</c:v>
                </c:pt>
                <c:pt idx="204">
                  <c:v>0.18</c:v>
                </c:pt>
                <c:pt idx="205">
                  <c:v>0.47</c:v>
                </c:pt>
                <c:pt idx="206">
                  <c:v>0.6</c:v>
                </c:pt>
                <c:pt idx="207">
                  <c:v>1.03</c:v>
                </c:pt>
                <c:pt idx="208">
                  <c:v>1.02</c:v>
                </c:pt>
                <c:pt idx="209">
                  <c:v>0.86</c:v>
                </c:pt>
                <c:pt idx="210">
                  <c:v>0.67</c:v>
                </c:pt>
                <c:pt idx="211">
                  <c:v>0.61</c:v>
                </c:pt>
                <c:pt idx="212">
                  <c:v>0.65</c:v>
                </c:pt>
                <c:pt idx="213">
                  <c:v>0.77</c:v>
                </c:pt>
                <c:pt idx="214">
                  <c:v>0.77</c:v>
                </c:pt>
                <c:pt idx="215">
                  <c:v>0.75</c:v>
                </c:pt>
                <c:pt idx="216">
                  <c:v>0.75</c:v>
                </c:pt>
                <c:pt idx="217">
                  <c:v>0.75</c:v>
                </c:pt>
                <c:pt idx="218">
                  <c:v>0.77</c:v>
                </c:pt>
                <c:pt idx="219">
                  <c:v>0.79</c:v>
                </c:pt>
                <c:pt idx="220">
                  <c:v>0.84</c:v>
                </c:pt>
                <c:pt idx="221">
                  <c:v>0.96</c:v>
                </c:pt>
                <c:pt idx="222">
                  <c:v>1.1000000000000001</c:v>
                </c:pt>
                <c:pt idx="223">
                  <c:v>1.43</c:v>
                </c:pt>
                <c:pt idx="224">
                  <c:v>1.65</c:v>
                </c:pt>
                <c:pt idx="225">
                  <c:v>1.9</c:v>
                </c:pt>
                <c:pt idx="226">
                  <c:v>2.52</c:v>
                </c:pt>
                <c:pt idx="227">
                  <c:v>3.14</c:v>
                </c:pt>
                <c:pt idx="228">
                  <c:v>4.26</c:v>
                </c:pt>
                <c:pt idx="229">
                  <c:v>4.5999999999999996</c:v>
                </c:pt>
                <c:pt idx="230">
                  <c:v>6.08</c:v>
                </c:pt>
                <c:pt idx="231">
                  <c:v>6.6</c:v>
                </c:pt>
                <c:pt idx="232">
                  <c:v>6.81</c:v>
                </c:pt>
                <c:pt idx="233">
                  <c:v>7.45</c:v>
                </c:pt>
                <c:pt idx="234">
                  <c:v>10.89</c:v>
                </c:pt>
                <c:pt idx="235">
                  <c:v>12.13</c:v>
                </c:pt>
                <c:pt idx="236">
                  <c:v>12.93</c:v>
                </c:pt>
                <c:pt idx="237">
                  <c:v>15.38190476190476</c:v>
                </c:pt>
                <c:pt idx="238">
                  <c:v>15.82</c:v>
                </c:pt>
                <c:pt idx="239">
                  <c:v>16.07</c:v>
                </c:pt>
                <c:pt idx="240">
                  <c:v>16.07</c:v>
                </c:pt>
                <c:pt idx="241">
                  <c:v>16.1555</c:v>
                </c:pt>
                <c:pt idx="242">
                  <c:v>16.3</c:v>
                </c:pt>
                <c:pt idx="243">
                  <c:v>16.280555555555555</c:v>
                </c:pt>
                <c:pt idx="244">
                  <c:v>16.05380952380952</c:v>
                </c:pt>
                <c:pt idx="245">
                  <c:v>15.47636363636364</c:v>
                </c:pt>
                <c:pt idx="246">
                  <c:v>14.934761904761904</c:v>
                </c:pt>
                <c:pt idx="247">
                  <c:v>13.973043478260871</c:v>
                </c:pt>
                <c:pt idx="248">
                  <c:v>12.803809523809523</c:v>
                </c:pt>
                <c:pt idx="249">
                  <c:v>11.938571428571427</c:v>
                </c:pt>
                <c:pt idx="250">
                  <c:v>11.059523809523807</c:v>
                </c:pt>
                <c:pt idx="251">
                  <c:v>10.299473684210525</c:v>
                </c:pt>
                <c:pt idx="252">
                  <c:v>9.6477272727272734</c:v>
                </c:pt>
                <c:pt idx="253">
                  <c:v>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D95-4240-9A14-64B1509C69AA}"/>
            </c:ext>
          </c:extLst>
        </c:ser>
        <c:ser>
          <c:idx val="2"/>
          <c:order val="5"/>
          <c:tx>
            <c:strRef>
              <c:f>'59_ábra_chart'!$I$8</c:f>
              <c:strCache>
                <c:ptCount val="1"/>
                <c:pt idx="0">
                  <c:v>Interest rate - Corporate term deposits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59_ábra_chart'!$D$10:$D$263</c:f>
              <c:numCache>
                <c:formatCode>m/d/yyyy</c:formatCode>
                <c:ptCount val="254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  <c:pt idx="237">
                  <c:v>44865</c:v>
                </c:pt>
                <c:pt idx="238">
                  <c:v>44895</c:v>
                </c:pt>
                <c:pt idx="239">
                  <c:v>44926</c:v>
                </c:pt>
                <c:pt idx="240">
                  <c:v>44957</c:v>
                </c:pt>
                <c:pt idx="241">
                  <c:v>44985</c:v>
                </c:pt>
                <c:pt idx="242">
                  <c:v>45016</c:v>
                </c:pt>
                <c:pt idx="243">
                  <c:v>45046</c:v>
                </c:pt>
                <c:pt idx="244">
                  <c:v>45077</c:v>
                </c:pt>
                <c:pt idx="245">
                  <c:v>45107</c:v>
                </c:pt>
                <c:pt idx="246">
                  <c:v>45138</c:v>
                </c:pt>
                <c:pt idx="247">
                  <c:v>45169</c:v>
                </c:pt>
                <c:pt idx="248">
                  <c:v>45199</c:v>
                </c:pt>
                <c:pt idx="249">
                  <c:v>45230</c:v>
                </c:pt>
                <c:pt idx="250">
                  <c:v>45260</c:v>
                </c:pt>
                <c:pt idx="251">
                  <c:v>45291</c:v>
                </c:pt>
                <c:pt idx="252">
                  <c:v>45322</c:v>
                </c:pt>
                <c:pt idx="253">
                  <c:v>45351</c:v>
                </c:pt>
              </c:numCache>
            </c:numRef>
          </c:cat>
          <c:val>
            <c:numRef>
              <c:f>'59_ábra_chart'!$I$10:$I$263</c:f>
              <c:numCache>
                <c:formatCode>#,##0.00</c:formatCode>
                <c:ptCount val="254"/>
                <c:pt idx="0">
                  <c:v>5.094842561058627</c:v>
                </c:pt>
                <c:pt idx="1">
                  <c:v>4.571142650872777</c:v>
                </c:pt>
                <c:pt idx="2">
                  <c:v>5.0049599577223196</c:v>
                </c:pt>
                <c:pt idx="3">
                  <c:v>5.1984617971988607</c:v>
                </c:pt>
                <c:pt idx="4">
                  <c:v>5.2852436140945311</c:v>
                </c:pt>
                <c:pt idx="5">
                  <c:v>6.5457094291446367</c:v>
                </c:pt>
                <c:pt idx="6">
                  <c:v>7.7824115636580782</c:v>
                </c:pt>
                <c:pt idx="7">
                  <c:v>8.0324411300015406</c:v>
                </c:pt>
                <c:pt idx="8">
                  <c:v>7.9950262520646644</c:v>
                </c:pt>
                <c:pt idx="9">
                  <c:v>8.3035294779691782</c:v>
                </c:pt>
                <c:pt idx="10">
                  <c:v>8.507134930156429</c:v>
                </c:pt>
                <c:pt idx="11">
                  <c:v>10.632966118297515</c:v>
                </c:pt>
                <c:pt idx="12">
                  <c:v>10.861650290367917</c:v>
                </c:pt>
                <c:pt idx="13">
                  <c:v>10.982911147798845</c:v>
                </c:pt>
                <c:pt idx="14">
                  <c:v>10.740763973539357</c:v>
                </c:pt>
                <c:pt idx="15">
                  <c:v>11.010339579554707</c:v>
                </c:pt>
                <c:pt idx="16">
                  <c:v>10.509593590952537</c:v>
                </c:pt>
                <c:pt idx="17">
                  <c:v>10.49920441043756</c:v>
                </c:pt>
                <c:pt idx="18">
                  <c:v>10.560291598637356</c:v>
                </c:pt>
                <c:pt idx="19">
                  <c:v>10.225492294336258</c:v>
                </c:pt>
                <c:pt idx="20">
                  <c:v>10.194594131594547</c:v>
                </c:pt>
                <c:pt idx="21">
                  <c:v>9.9164768095661522</c:v>
                </c:pt>
                <c:pt idx="22">
                  <c:v>9.4472497375348112</c:v>
                </c:pt>
                <c:pt idx="23">
                  <c:v>9.0148147806898642</c:v>
                </c:pt>
                <c:pt idx="24">
                  <c:v>8.470236994877375</c:v>
                </c:pt>
                <c:pt idx="25">
                  <c:v>7.9643249044379578</c:v>
                </c:pt>
                <c:pt idx="26">
                  <c:v>7.4053805960045915</c:v>
                </c:pt>
                <c:pt idx="27">
                  <c:v>6.9879608665463131</c:v>
                </c:pt>
                <c:pt idx="28">
                  <c:v>6.7220114115392047</c:v>
                </c:pt>
                <c:pt idx="29">
                  <c:v>6.3638707277382753</c:v>
                </c:pt>
                <c:pt idx="30">
                  <c:v>6.1551990847949245</c:v>
                </c:pt>
                <c:pt idx="31">
                  <c:v>5.7174809931913932</c:v>
                </c:pt>
                <c:pt idx="32">
                  <c:v>5.3529529966605924</c:v>
                </c:pt>
                <c:pt idx="33">
                  <c:v>5.2707893897688667</c:v>
                </c:pt>
                <c:pt idx="34">
                  <c:v>5.2645337341351661</c:v>
                </c:pt>
                <c:pt idx="35">
                  <c:v>5.1382482331442887</c:v>
                </c:pt>
                <c:pt idx="36">
                  <c:v>5.2285598180111119</c:v>
                </c:pt>
                <c:pt idx="37">
                  <c:v>5.2334169988443584</c:v>
                </c:pt>
                <c:pt idx="38">
                  <c:v>5.1901441109933808</c:v>
                </c:pt>
                <c:pt idx="39">
                  <c:v>5.2446277322732708</c:v>
                </c:pt>
                <c:pt idx="40">
                  <c:v>5.2709202951936254</c:v>
                </c:pt>
                <c:pt idx="41">
                  <c:v>5.3652363897407325</c:v>
                </c:pt>
                <c:pt idx="42">
                  <c:v>5.6656408679346502</c:v>
                </c:pt>
                <c:pt idx="43">
                  <c:v>6.1547680044894433</c:v>
                </c:pt>
                <c:pt idx="44">
                  <c:v>6.516265878755247</c:v>
                </c:pt>
                <c:pt idx="45">
                  <c:v>6.9744532128307339</c:v>
                </c:pt>
                <c:pt idx="46">
                  <c:v>7.166941534175475</c:v>
                </c:pt>
                <c:pt idx="47">
                  <c:v>7.1773642450267898</c:v>
                </c:pt>
                <c:pt idx="48">
                  <c:v>7.2910872211082518</c:v>
                </c:pt>
                <c:pt idx="49">
                  <c:v>7.3262639733146431</c:v>
                </c:pt>
                <c:pt idx="50">
                  <c:v>7.2959746888585988</c:v>
                </c:pt>
                <c:pt idx="51">
                  <c:v>7.1890390357330807</c:v>
                </c:pt>
                <c:pt idx="52">
                  <c:v>7.21769111192698</c:v>
                </c:pt>
                <c:pt idx="53">
                  <c:v>7.2005696822765115</c:v>
                </c:pt>
                <c:pt idx="54">
                  <c:v>6.9684097808751355</c:v>
                </c:pt>
                <c:pt idx="55">
                  <c:v>6.9795534912773132</c:v>
                </c:pt>
                <c:pt idx="56">
                  <c:v>6.9971255867792062</c:v>
                </c:pt>
                <c:pt idx="57">
                  <c:v>7.1081624334734661</c:v>
                </c:pt>
                <c:pt idx="58">
                  <c:v>6.8957107404942688</c:v>
                </c:pt>
                <c:pt idx="59">
                  <c:v>6.8329586448053918</c:v>
                </c:pt>
                <c:pt idx="60">
                  <c:v>6.854783422216749</c:v>
                </c:pt>
                <c:pt idx="61">
                  <c:v>6.90634930652159</c:v>
                </c:pt>
                <c:pt idx="62">
                  <c:v>6.990852292891006</c:v>
                </c:pt>
                <c:pt idx="63">
                  <c:v>7.3001753722439435</c:v>
                </c:pt>
                <c:pt idx="64">
                  <c:v>7.5127858215178076</c:v>
                </c:pt>
                <c:pt idx="65">
                  <c:v>7.7277782856137858</c:v>
                </c:pt>
                <c:pt idx="66">
                  <c:v>7.8075283532928781</c:v>
                </c:pt>
                <c:pt idx="67">
                  <c:v>7.7969835193832857</c:v>
                </c:pt>
                <c:pt idx="68">
                  <c:v>7.8701144919610329</c:v>
                </c:pt>
                <c:pt idx="69">
                  <c:v>9.3041432930189263</c:v>
                </c:pt>
                <c:pt idx="70">
                  <c:v>10.482823895802506</c:v>
                </c:pt>
                <c:pt idx="71">
                  <c:v>10.033876744323765</c:v>
                </c:pt>
                <c:pt idx="72">
                  <c:v>9.5122567368899968</c:v>
                </c:pt>
                <c:pt idx="73">
                  <c:v>9.3047932972670022</c:v>
                </c:pt>
                <c:pt idx="74">
                  <c:v>9.3278406060778654</c:v>
                </c:pt>
                <c:pt idx="75">
                  <c:v>9.4894204281232906</c:v>
                </c:pt>
                <c:pt idx="76">
                  <c:v>9.4964069188465494</c:v>
                </c:pt>
                <c:pt idx="77">
                  <c:v>9.5202006197190219</c:v>
                </c:pt>
                <c:pt idx="78">
                  <c:v>9.2952053821189686</c:v>
                </c:pt>
                <c:pt idx="79">
                  <c:v>8.4633801631106653</c:v>
                </c:pt>
                <c:pt idx="80">
                  <c:v>8.0751747072568278</c:v>
                </c:pt>
                <c:pt idx="81">
                  <c:v>7.3590658635803345</c:v>
                </c:pt>
                <c:pt idx="82">
                  <c:v>6.7476068061685002</c:v>
                </c:pt>
                <c:pt idx="83">
                  <c:v>6.1549529702168613</c:v>
                </c:pt>
                <c:pt idx="84">
                  <c:v>5.9574125048438207</c:v>
                </c:pt>
                <c:pt idx="85">
                  <c:v>5.6510261251464513</c:v>
                </c:pt>
                <c:pt idx="86">
                  <c:v>5.4590518939684483</c:v>
                </c:pt>
                <c:pt idx="87">
                  <c:v>5.2558447374478519</c:v>
                </c:pt>
                <c:pt idx="88">
                  <c:v>5.0268840080010504</c:v>
                </c:pt>
                <c:pt idx="89">
                  <c:v>4.9035626257270737</c:v>
                </c:pt>
                <c:pt idx="90">
                  <c:v>4.860062012545785</c:v>
                </c:pt>
                <c:pt idx="91">
                  <c:v>4.9201518974434659</c:v>
                </c:pt>
                <c:pt idx="92">
                  <c:v>4.9022898512400346</c:v>
                </c:pt>
                <c:pt idx="93">
                  <c:v>4.9043627594428765</c:v>
                </c:pt>
                <c:pt idx="94">
                  <c:v>4.9263295943017065</c:v>
                </c:pt>
                <c:pt idx="95">
                  <c:v>5.0834603615656135</c:v>
                </c:pt>
                <c:pt idx="96">
                  <c:v>5.2911497009009887</c:v>
                </c:pt>
                <c:pt idx="97">
                  <c:v>5.4133686808420993</c:v>
                </c:pt>
                <c:pt idx="98">
                  <c:v>5.4698093827639855</c:v>
                </c:pt>
                <c:pt idx="99">
                  <c:v>5.5351630961855225</c:v>
                </c:pt>
                <c:pt idx="100">
                  <c:v>5.5582111550667896</c:v>
                </c:pt>
                <c:pt idx="101">
                  <c:v>5.5549993544813328</c:v>
                </c:pt>
                <c:pt idx="102">
                  <c:v>5.5635010813849926</c:v>
                </c:pt>
                <c:pt idx="103">
                  <c:v>5.6040973282620881</c:v>
                </c:pt>
                <c:pt idx="104">
                  <c:v>5.6469918716654561</c:v>
                </c:pt>
                <c:pt idx="105">
                  <c:v>5.704865388315473</c:v>
                </c:pt>
                <c:pt idx="106">
                  <c:v>5.8258682585992476</c:v>
                </c:pt>
                <c:pt idx="107">
                  <c:v>6.2470136616013363</c:v>
                </c:pt>
                <c:pt idx="108">
                  <c:v>6.6169314460620381</c:v>
                </c:pt>
                <c:pt idx="109">
                  <c:v>6.7184061226943834</c:v>
                </c:pt>
                <c:pt idx="110">
                  <c:v>6.7242002852751224</c:v>
                </c:pt>
                <c:pt idx="111">
                  <c:v>6.7722533584428231</c:v>
                </c:pt>
                <c:pt idx="112">
                  <c:v>6.8029386002645307</c:v>
                </c:pt>
                <c:pt idx="113">
                  <c:v>6.735404110520661</c:v>
                </c:pt>
                <c:pt idx="114">
                  <c:v>6.7461067942543478</c:v>
                </c:pt>
                <c:pt idx="115">
                  <c:v>6.6644487481136236</c:v>
                </c:pt>
                <c:pt idx="116">
                  <c:v>6.5034627417704423</c:v>
                </c:pt>
                <c:pt idx="117">
                  <c:v>6.2275626128003942</c:v>
                </c:pt>
                <c:pt idx="118">
                  <c:v>5.9563876738175017</c:v>
                </c:pt>
                <c:pt idx="119">
                  <c:v>5.5487861878252751</c:v>
                </c:pt>
                <c:pt idx="120">
                  <c:v>5.3601864823226668</c:v>
                </c:pt>
                <c:pt idx="121">
                  <c:v>5.1363964430686684</c:v>
                </c:pt>
                <c:pt idx="122">
                  <c:v>4.7306729839395301</c:v>
                </c:pt>
                <c:pt idx="123">
                  <c:v>4.6126226006377422</c:v>
                </c:pt>
                <c:pt idx="124">
                  <c:v>4.2741156589512839</c:v>
                </c:pt>
                <c:pt idx="125">
                  <c:v>4.046082758126941</c:v>
                </c:pt>
                <c:pt idx="126">
                  <c:v>3.7603857883286191</c:v>
                </c:pt>
                <c:pt idx="127">
                  <c:v>3.5706794372934265</c:v>
                </c:pt>
                <c:pt idx="128">
                  <c:v>3.3593108647655399</c:v>
                </c:pt>
                <c:pt idx="129">
                  <c:v>3.1686917026929127</c:v>
                </c:pt>
                <c:pt idx="130">
                  <c:v>2.9627064800454104</c:v>
                </c:pt>
                <c:pt idx="131">
                  <c:v>2.6669116359926952</c:v>
                </c:pt>
                <c:pt idx="132">
                  <c:v>2.530762731088565</c:v>
                </c:pt>
                <c:pt idx="133">
                  <c:v>2.3868403949258084</c:v>
                </c:pt>
                <c:pt idx="134">
                  <c:v>2.2644451621821138</c:v>
                </c:pt>
                <c:pt idx="135">
                  <c:v>2.2019898019203854</c:v>
                </c:pt>
                <c:pt idx="136">
                  <c:v>2.1020381914095112</c:v>
                </c:pt>
                <c:pt idx="137">
                  <c:v>1.9801806385934035</c:v>
                </c:pt>
                <c:pt idx="138">
                  <c:v>1.8306311949250875</c:v>
                </c:pt>
                <c:pt idx="139">
                  <c:v>1.732288762442783</c:v>
                </c:pt>
                <c:pt idx="140">
                  <c:v>1.6515073922702712</c:v>
                </c:pt>
                <c:pt idx="141">
                  <c:v>1.600072668284046</c:v>
                </c:pt>
                <c:pt idx="142">
                  <c:v>1.600296358968307</c:v>
                </c:pt>
                <c:pt idx="143">
                  <c:v>1.5147832703598259</c:v>
                </c:pt>
                <c:pt idx="144">
                  <c:v>1.5903358073048448</c:v>
                </c:pt>
                <c:pt idx="145">
                  <c:v>1.5746381621048056</c:v>
                </c:pt>
                <c:pt idx="146">
                  <c:v>1.4802708658358952</c:v>
                </c:pt>
                <c:pt idx="147">
                  <c:v>1.3916586362222312</c:v>
                </c:pt>
                <c:pt idx="148">
                  <c:v>1.337442063395772</c:v>
                </c:pt>
                <c:pt idx="149">
                  <c:v>1.1529998271399662</c:v>
                </c:pt>
                <c:pt idx="150">
                  <c:v>1.0701880253298348</c:v>
                </c:pt>
                <c:pt idx="151">
                  <c:v>1.0103323694717796</c:v>
                </c:pt>
                <c:pt idx="152">
                  <c:v>1.0182539599518505</c:v>
                </c:pt>
                <c:pt idx="153">
                  <c:v>0.98003526961154674</c:v>
                </c:pt>
                <c:pt idx="154">
                  <c:v>0.91940894273474405</c:v>
                </c:pt>
                <c:pt idx="155">
                  <c:v>0.89523211827556815</c:v>
                </c:pt>
                <c:pt idx="156">
                  <c:v>0.97565504317092844</c:v>
                </c:pt>
                <c:pt idx="157">
                  <c:v>0.8987565188419252</c:v>
                </c:pt>
                <c:pt idx="158">
                  <c:v>0.93210949789587971</c:v>
                </c:pt>
                <c:pt idx="159">
                  <c:v>0.84493934843424068</c:v>
                </c:pt>
                <c:pt idx="160">
                  <c:v>0.77286195844098626</c:v>
                </c:pt>
                <c:pt idx="161">
                  <c:v>0.69131284398656723</c:v>
                </c:pt>
                <c:pt idx="162">
                  <c:v>0.66471741756247527</c:v>
                </c:pt>
                <c:pt idx="163">
                  <c:v>0.6030611145479492</c:v>
                </c:pt>
                <c:pt idx="164">
                  <c:v>0.6430444719409697</c:v>
                </c:pt>
                <c:pt idx="165">
                  <c:v>0.58691517620308997</c:v>
                </c:pt>
                <c:pt idx="166">
                  <c:v>0.52476798469828179</c:v>
                </c:pt>
                <c:pt idx="167">
                  <c:v>0.40651151931907503</c:v>
                </c:pt>
                <c:pt idx="168">
                  <c:v>0.34850102337448335</c:v>
                </c:pt>
                <c:pt idx="169">
                  <c:v>0.34841078389317093</c:v>
                </c:pt>
                <c:pt idx="170">
                  <c:v>0.33801906065552184</c:v>
                </c:pt>
                <c:pt idx="171">
                  <c:v>0.34248803926517507</c:v>
                </c:pt>
                <c:pt idx="172">
                  <c:v>0.30018783290389528</c:v>
                </c:pt>
                <c:pt idx="173">
                  <c:v>0.29364878604423655</c:v>
                </c:pt>
                <c:pt idx="174">
                  <c:v>0.29644587117757804</c:v>
                </c:pt>
                <c:pt idx="175">
                  <c:v>0.29853180091306353</c:v>
                </c:pt>
                <c:pt idx="176">
                  <c:v>0.27989251106890978</c:v>
                </c:pt>
                <c:pt idx="177">
                  <c:v>0.25433248814191067</c:v>
                </c:pt>
                <c:pt idx="178">
                  <c:v>0.23338476220028181</c:v>
                </c:pt>
                <c:pt idx="179">
                  <c:v>0.2581154405803836</c:v>
                </c:pt>
                <c:pt idx="180">
                  <c:v>0.24875836634197565</c:v>
                </c:pt>
                <c:pt idx="181">
                  <c:v>0.27013890603294805</c:v>
                </c:pt>
                <c:pt idx="182">
                  <c:v>0.2690767528973958</c:v>
                </c:pt>
                <c:pt idx="183">
                  <c:v>0.27407305669854121</c:v>
                </c:pt>
                <c:pt idx="184">
                  <c:v>0.27868635203817277</c:v>
                </c:pt>
                <c:pt idx="185">
                  <c:v>0.27448413833420188</c:v>
                </c:pt>
                <c:pt idx="186">
                  <c:v>0.31280794374569543</c:v>
                </c:pt>
                <c:pt idx="187">
                  <c:v>0.29962306661054583</c:v>
                </c:pt>
                <c:pt idx="188">
                  <c:v>0.29502708035068126</c:v>
                </c:pt>
                <c:pt idx="189">
                  <c:v>0.28949100921650406</c:v>
                </c:pt>
                <c:pt idx="190">
                  <c:v>0.2854312422565185</c:v>
                </c:pt>
                <c:pt idx="191">
                  <c:v>0.28396120684971893</c:v>
                </c:pt>
                <c:pt idx="192">
                  <c:v>0.30364413423853398</c:v>
                </c:pt>
                <c:pt idx="193">
                  <c:v>0.27845938242836116</c:v>
                </c:pt>
                <c:pt idx="194">
                  <c:v>0.26183016517034913</c:v>
                </c:pt>
                <c:pt idx="195">
                  <c:v>0.2702064348240627</c:v>
                </c:pt>
                <c:pt idx="196">
                  <c:v>0.26029627639698533</c:v>
                </c:pt>
                <c:pt idx="197">
                  <c:v>0.29214682549803284</c:v>
                </c:pt>
                <c:pt idx="198">
                  <c:v>0.2850767902256176</c:v>
                </c:pt>
                <c:pt idx="199">
                  <c:v>0.2695641486507056</c:v>
                </c:pt>
                <c:pt idx="200">
                  <c:v>0.2713277196234305</c:v>
                </c:pt>
                <c:pt idx="201">
                  <c:v>0.48422347230800195</c:v>
                </c:pt>
                <c:pt idx="202">
                  <c:v>0.28205437012704082</c:v>
                </c:pt>
                <c:pt idx="203">
                  <c:v>0.26893913871162378</c:v>
                </c:pt>
                <c:pt idx="204">
                  <c:v>0.29054165385239866</c:v>
                </c:pt>
                <c:pt idx="205">
                  <c:v>0.30331896004923903</c:v>
                </c:pt>
                <c:pt idx="206">
                  <c:v>0.44252955636247132</c:v>
                </c:pt>
                <c:pt idx="207">
                  <c:v>0.5971324331875556</c:v>
                </c:pt>
                <c:pt idx="208">
                  <c:v>0.63890299998351097</c:v>
                </c:pt>
                <c:pt idx="209">
                  <c:v>0.60073537049581505</c:v>
                </c:pt>
                <c:pt idx="210">
                  <c:v>0.57645803299750575</c:v>
                </c:pt>
                <c:pt idx="211">
                  <c:v>0.51027454374374404</c:v>
                </c:pt>
                <c:pt idx="212">
                  <c:v>0.5202366906550947</c:v>
                </c:pt>
                <c:pt idx="213">
                  <c:v>0.52321353774432322</c:v>
                </c:pt>
                <c:pt idx="214">
                  <c:v>0.55023866905751784</c:v>
                </c:pt>
                <c:pt idx="215">
                  <c:v>0.52233225141487538</c:v>
                </c:pt>
                <c:pt idx="216">
                  <c:v>0.51983356294670946</c:v>
                </c:pt>
                <c:pt idx="217">
                  <c:v>0.5111618441606619</c:v>
                </c:pt>
                <c:pt idx="218">
                  <c:v>0.51497201678335303</c:v>
                </c:pt>
                <c:pt idx="219">
                  <c:v>0.52770480250275775</c:v>
                </c:pt>
                <c:pt idx="220">
                  <c:v>0.53800304522839815</c:v>
                </c:pt>
                <c:pt idx="221">
                  <c:v>0.57174345495351364</c:v>
                </c:pt>
                <c:pt idx="222">
                  <c:v>0.69688431657406535</c:v>
                </c:pt>
                <c:pt idx="223">
                  <c:v>0.85022255636691735</c:v>
                </c:pt>
                <c:pt idx="224">
                  <c:v>1.0671964204913751</c:v>
                </c:pt>
                <c:pt idx="225">
                  <c:v>1.1999609251213976</c:v>
                </c:pt>
                <c:pt idx="226">
                  <c:v>1.6874738432833991</c:v>
                </c:pt>
                <c:pt idx="227">
                  <c:v>2.1713596031799898</c:v>
                </c:pt>
                <c:pt idx="228">
                  <c:v>2.9151492286954457</c:v>
                </c:pt>
                <c:pt idx="229">
                  <c:v>3.243482622180172</c:v>
                </c:pt>
                <c:pt idx="230">
                  <c:v>4.2824235961477317</c:v>
                </c:pt>
                <c:pt idx="231">
                  <c:v>4.805050884590397</c:v>
                </c:pt>
                <c:pt idx="232">
                  <c:v>5.035375252308925</c:v>
                </c:pt>
                <c:pt idx="233">
                  <c:v>5.9017727804025677</c:v>
                </c:pt>
                <c:pt idx="234">
                  <c:v>7.9235642224012865</c:v>
                </c:pt>
                <c:pt idx="235">
                  <c:v>8.8662617654719966</c:v>
                </c:pt>
                <c:pt idx="236">
                  <c:v>10.361740609942894</c:v>
                </c:pt>
                <c:pt idx="237">
                  <c:v>12.220761185751414</c:v>
                </c:pt>
                <c:pt idx="238">
                  <c:v>13.170732294798141</c:v>
                </c:pt>
                <c:pt idx="239">
                  <c:v>13.382320709299673</c:v>
                </c:pt>
                <c:pt idx="240">
                  <c:v>13.595264146352307</c:v>
                </c:pt>
                <c:pt idx="241">
                  <c:v>13.803172584900482</c:v>
                </c:pt>
                <c:pt idx="242">
                  <c:v>14.464750409757794</c:v>
                </c:pt>
                <c:pt idx="243">
                  <c:v>14.665722059046375</c:v>
                </c:pt>
                <c:pt idx="244">
                  <c:v>14.18358276161285</c:v>
                </c:pt>
                <c:pt idx="245">
                  <c:v>13.258211771121294</c:v>
                </c:pt>
                <c:pt idx="246">
                  <c:v>12.704779691637958</c:v>
                </c:pt>
                <c:pt idx="247">
                  <c:v>12.11834950449507</c:v>
                </c:pt>
                <c:pt idx="248">
                  <c:v>11.312905895274607</c:v>
                </c:pt>
                <c:pt idx="249">
                  <c:v>10.502848060578897</c:v>
                </c:pt>
                <c:pt idx="250">
                  <c:v>9.7697600375066678</c:v>
                </c:pt>
                <c:pt idx="251">
                  <c:v>7.2853647731074593</c:v>
                </c:pt>
                <c:pt idx="252">
                  <c:v>7.087370585208701</c:v>
                </c:pt>
                <c:pt idx="253">
                  <c:v>6.8452313513713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D95-4240-9A14-64B1509C6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6726016"/>
        <c:axId val="886730608"/>
      </c:lineChart>
      <c:dateAx>
        <c:axId val="886726016"/>
        <c:scaling>
          <c:orientation val="minMax"/>
        </c:scaling>
        <c:delete val="0"/>
        <c:axPos val="b"/>
        <c:numFmt formatCode="[$-40E]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6730608"/>
        <c:crosses val="autoZero"/>
        <c:auto val="1"/>
        <c:lblOffset val="100"/>
        <c:baseTimeUnit val="months"/>
        <c:majorUnit val="12"/>
        <c:majorTimeUnit val="months"/>
      </c:dateAx>
      <c:valAx>
        <c:axId val="8867306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427131250477002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6726016"/>
        <c:crosses val="autoZero"/>
        <c:crossBetween val="between"/>
        <c:majorUnit val="3"/>
      </c:valAx>
      <c:valAx>
        <c:axId val="1442389856"/>
        <c:scaling>
          <c:orientation val="minMax"/>
          <c:max val="24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7955322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42398056"/>
        <c:crosses val="max"/>
        <c:crossBetween val="between"/>
        <c:majorUnit val="4000"/>
      </c:valAx>
      <c:dateAx>
        <c:axId val="14423980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442389856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5847693733312526E-3"/>
          <c:y val="0.81767205083411576"/>
          <c:w val="0.97944353902861203"/>
          <c:h val="0.17296962616262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8875"/>
          <c:y val="6.7651111111111106E-2"/>
          <c:w val="0.77456291666666666"/>
          <c:h val="0.553240370370370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0_ábra_chart'!$F$9</c:f>
              <c:strCache>
                <c:ptCount val="1"/>
                <c:pt idx="0">
                  <c:v>Háztartás forint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0_ábra_chart'!$E$10:$E$83</c:f>
              <c:strCache>
                <c:ptCount val="74"/>
                <c:pt idx="0">
                  <c:v>2018.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3.jan.</c:v>
                </c:pt>
                <c:pt idx="73">
                  <c:v>feb.</c:v>
                </c:pt>
              </c:strCache>
            </c:strRef>
          </c:cat>
          <c:val>
            <c:numRef>
              <c:f>'60_ábra_chart'!$F$10:$F$83</c:f>
              <c:numCache>
                <c:formatCode>0.0</c:formatCode>
                <c:ptCount val="74"/>
                <c:pt idx="0">
                  <c:v>5.4275064530000003</c:v>
                </c:pt>
                <c:pt idx="1">
                  <c:v>84.918653334000012</c:v>
                </c:pt>
                <c:pt idx="2">
                  <c:v>213.87488793300002</c:v>
                </c:pt>
                <c:pt idx="3">
                  <c:v>311.07668761600002</c:v>
                </c:pt>
                <c:pt idx="4">
                  <c:v>357.19277052000001</c:v>
                </c:pt>
                <c:pt idx="5">
                  <c:v>555.77285887800008</c:v>
                </c:pt>
                <c:pt idx="6">
                  <c:v>637.63258488800011</c:v>
                </c:pt>
                <c:pt idx="7">
                  <c:v>679.76615441700005</c:v>
                </c:pt>
                <c:pt idx="8">
                  <c:v>689.44221244900007</c:v>
                </c:pt>
                <c:pt idx="9">
                  <c:v>843.22211735400003</c:v>
                </c:pt>
                <c:pt idx="10">
                  <c:v>877.50644952000005</c:v>
                </c:pt>
                <c:pt idx="11">
                  <c:v>1056.296097016</c:v>
                </c:pt>
                <c:pt idx="12">
                  <c:v>-60.768446160000003</c:v>
                </c:pt>
                <c:pt idx="13">
                  <c:v>0.29444649299999526</c:v>
                </c:pt>
                <c:pt idx="14">
                  <c:v>24.856479606999994</c:v>
                </c:pt>
                <c:pt idx="15">
                  <c:v>132.53478426999999</c:v>
                </c:pt>
                <c:pt idx="16">
                  <c:v>372.85246144600001</c:v>
                </c:pt>
                <c:pt idx="17">
                  <c:v>130.53984632700002</c:v>
                </c:pt>
                <c:pt idx="18">
                  <c:v>118.79447389200001</c:v>
                </c:pt>
                <c:pt idx="19">
                  <c:v>245.68668980200002</c:v>
                </c:pt>
                <c:pt idx="20">
                  <c:v>240.60250230400001</c:v>
                </c:pt>
                <c:pt idx="21">
                  <c:v>396.92429390899997</c:v>
                </c:pt>
                <c:pt idx="22">
                  <c:v>481.49348674599997</c:v>
                </c:pt>
                <c:pt idx="23">
                  <c:v>586.41634886299994</c:v>
                </c:pt>
                <c:pt idx="24">
                  <c:v>-19.827175063999999</c:v>
                </c:pt>
                <c:pt idx="25">
                  <c:v>48.670981674000004</c:v>
                </c:pt>
                <c:pt idx="26">
                  <c:v>126.69174604</c:v>
                </c:pt>
                <c:pt idx="27">
                  <c:v>523.22886875699999</c:v>
                </c:pt>
                <c:pt idx="28">
                  <c:v>558.42178362499999</c:v>
                </c:pt>
                <c:pt idx="29">
                  <c:v>567.94081184200002</c:v>
                </c:pt>
                <c:pt idx="30">
                  <c:v>678.50827670199999</c:v>
                </c:pt>
                <c:pt idx="31">
                  <c:v>761.31696361599995</c:v>
                </c:pt>
                <c:pt idx="32">
                  <c:v>781.22110427600001</c:v>
                </c:pt>
                <c:pt idx="33">
                  <c:v>1002.1409840690001</c:v>
                </c:pt>
                <c:pt idx="34">
                  <c:v>1095.5582638580001</c:v>
                </c:pt>
                <c:pt idx="35">
                  <c:v>1380.2182890730001</c:v>
                </c:pt>
                <c:pt idx="36">
                  <c:v>43.836397626</c:v>
                </c:pt>
                <c:pt idx="37">
                  <c:v>218.21754696400001</c:v>
                </c:pt>
                <c:pt idx="38">
                  <c:v>330.51534535799999</c:v>
                </c:pt>
                <c:pt idx="39">
                  <c:v>405.86898600999996</c:v>
                </c:pt>
                <c:pt idx="40">
                  <c:v>338.03714790599997</c:v>
                </c:pt>
                <c:pt idx="41">
                  <c:v>413.34615086399998</c:v>
                </c:pt>
                <c:pt idx="42">
                  <c:v>528.03218998099999</c:v>
                </c:pt>
                <c:pt idx="43">
                  <c:v>576.01555252399999</c:v>
                </c:pt>
                <c:pt idx="44">
                  <c:v>578.72474365300002</c:v>
                </c:pt>
                <c:pt idx="45">
                  <c:v>823.36891199800004</c:v>
                </c:pt>
                <c:pt idx="46">
                  <c:v>1023.990727772</c:v>
                </c:pt>
                <c:pt idx="47">
                  <c:v>1390.56679074</c:v>
                </c:pt>
                <c:pt idx="48">
                  <c:v>-288.90618093799998</c:v>
                </c:pt>
                <c:pt idx="49">
                  <c:v>505.55154155999998</c:v>
                </c:pt>
                <c:pt idx="50">
                  <c:v>292.95930728299999</c:v>
                </c:pt>
                <c:pt idx="51">
                  <c:v>237.317471805</c:v>
                </c:pt>
                <c:pt idx="52">
                  <c:v>113.861370274</c:v>
                </c:pt>
                <c:pt idx="53">
                  <c:v>105.85712941599999</c:v>
                </c:pt>
                <c:pt idx="54">
                  <c:v>109.29338850599999</c:v>
                </c:pt>
                <c:pt idx="55">
                  <c:v>-4.4772060750000122</c:v>
                </c:pt>
                <c:pt idx="56">
                  <c:v>-140.66055216800004</c:v>
                </c:pt>
                <c:pt idx="57">
                  <c:v>-391.41643977600006</c:v>
                </c:pt>
                <c:pt idx="58">
                  <c:v>-613.89667702200006</c:v>
                </c:pt>
                <c:pt idx="59">
                  <c:v>-689.51096013900008</c:v>
                </c:pt>
                <c:pt idx="60">
                  <c:v>-389.56006735800003</c:v>
                </c:pt>
                <c:pt idx="61">
                  <c:v>-277.92859567100004</c:v>
                </c:pt>
                <c:pt idx="62">
                  <c:v>-347.39454739100006</c:v>
                </c:pt>
                <c:pt idx="63">
                  <c:v>-406.51429238900005</c:v>
                </c:pt>
                <c:pt idx="64">
                  <c:v>-568.32977005900011</c:v>
                </c:pt>
                <c:pt idx="65">
                  <c:v>-844.37432632600007</c:v>
                </c:pt>
                <c:pt idx="66">
                  <c:v>-956.71886466100011</c:v>
                </c:pt>
                <c:pt idx="67">
                  <c:v>-947.26290015600011</c:v>
                </c:pt>
                <c:pt idx="68">
                  <c:v>-928.61642914900017</c:v>
                </c:pt>
                <c:pt idx="69">
                  <c:v>-999.8680290970002</c:v>
                </c:pt>
                <c:pt idx="70">
                  <c:v>-925.97777287600024</c:v>
                </c:pt>
                <c:pt idx="71">
                  <c:v>-512.17134161200022</c:v>
                </c:pt>
                <c:pt idx="72">
                  <c:v>-144.08579417000001</c:v>
                </c:pt>
                <c:pt idx="73">
                  <c:v>336.67092204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CC-401E-B33A-1FC7B2661250}"/>
            </c:ext>
          </c:extLst>
        </c:ser>
        <c:ser>
          <c:idx val="1"/>
          <c:order val="1"/>
          <c:tx>
            <c:strRef>
              <c:f>'60_ábra_chart'!$G$9</c:f>
              <c:strCache>
                <c:ptCount val="1"/>
                <c:pt idx="0">
                  <c:v>Háztartás deviza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0_ábra_chart'!$E$10:$E$83</c:f>
              <c:strCache>
                <c:ptCount val="74"/>
                <c:pt idx="0">
                  <c:v>2018.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3.jan.</c:v>
                </c:pt>
                <c:pt idx="73">
                  <c:v>feb.</c:v>
                </c:pt>
              </c:strCache>
            </c:strRef>
          </c:cat>
          <c:val>
            <c:numRef>
              <c:f>'60_ábra_chart'!$G$10:$G$83</c:f>
              <c:numCache>
                <c:formatCode>0.0</c:formatCode>
                <c:ptCount val="74"/>
                <c:pt idx="0">
                  <c:v>21.771520551999998</c:v>
                </c:pt>
                <c:pt idx="1">
                  <c:v>17.669313850999998</c:v>
                </c:pt>
                <c:pt idx="2">
                  <c:v>2.3139072849999991</c:v>
                </c:pt>
                <c:pt idx="3">
                  <c:v>3.7032826769999989</c:v>
                </c:pt>
                <c:pt idx="4">
                  <c:v>-59.955191993</c:v>
                </c:pt>
                <c:pt idx="5">
                  <c:v>-88.006083615999998</c:v>
                </c:pt>
                <c:pt idx="6">
                  <c:v>-87.984985209000001</c:v>
                </c:pt>
                <c:pt idx="7">
                  <c:v>-91.840751529000002</c:v>
                </c:pt>
                <c:pt idx="8">
                  <c:v>-88.367402118000001</c:v>
                </c:pt>
                <c:pt idx="9">
                  <c:v>-84.134912408999995</c:v>
                </c:pt>
                <c:pt idx="10">
                  <c:v>-76.945435144000001</c:v>
                </c:pt>
                <c:pt idx="11">
                  <c:v>-38.889551496999999</c:v>
                </c:pt>
                <c:pt idx="12">
                  <c:v>32.460050715999998</c:v>
                </c:pt>
                <c:pt idx="13">
                  <c:v>36.307421311999995</c:v>
                </c:pt>
                <c:pt idx="14">
                  <c:v>38.129577623999992</c:v>
                </c:pt>
                <c:pt idx="15">
                  <c:v>13.421408019999994</c:v>
                </c:pt>
                <c:pt idx="16">
                  <c:v>-20.157778397000008</c:v>
                </c:pt>
                <c:pt idx="17">
                  <c:v>-3.0210999330000092</c:v>
                </c:pt>
                <c:pt idx="18">
                  <c:v>-28.465754664000009</c:v>
                </c:pt>
                <c:pt idx="19">
                  <c:v>-51.347756118000007</c:v>
                </c:pt>
                <c:pt idx="20">
                  <c:v>-47.611423202000005</c:v>
                </c:pt>
                <c:pt idx="21">
                  <c:v>-29.222839790000005</c:v>
                </c:pt>
                <c:pt idx="22">
                  <c:v>-43.414585352000003</c:v>
                </c:pt>
                <c:pt idx="23">
                  <c:v>0.1667931799999991</c:v>
                </c:pt>
                <c:pt idx="24">
                  <c:v>-16.072868935999999</c:v>
                </c:pt>
                <c:pt idx="25">
                  <c:v>-14.060116359999999</c:v>
                </c:pt>
                <c:pt idx="26">
                  <c:v>33.514971907000003</c:v>
                </c:pt>
                <c:pt idx="27">
                  <c:v>42.463482307000007</c:v>
                </c:pt>
                <c:pt idx="28">
                  <c:v>72.585795859000001</c:v>
                </c:pt>
                <c:pt idx="29">
                  <c:v>73.043836021000004</c:v>
                </c:pt>
                <c:pt idx="30">
                  <c:v>118.355603532</c:v>
                </c:pt>
                <c:pt idx="31">
                  <c:v>129.30907345200001</c:v>
                </c:pt>
                <c:pt idx="32">
                  <c:v>89.940932464000014</c:v>
                </c:pt>
                <c:pt idx="33">
                  <c:v>106.37179434900001</c:v>
                </c:pt>
                <c:pt idx="34">
                  <c:v>166.26680991200001</c:v>
                </c:pt>
                <c:pt idx="35">
                  <c:v>224.95289001900002</c:v>
                </c:pt>
                <c:pt idx="36">
                  <c:v>11.286774718</c:v>
                </c:pt>
                <c:pt idx="37">
                  <c:v>34.946573490999995</c:v>
                </c:pt>
                <c:pt idx="38">
                  <c:v>1.2719690319999941</c:v>
                </c:pt>
                <c:pt idx="39">
                  <c:v>32.200191911999994</c:v>
                </c:pt>
                <c:pt idx="40">
                  <c:v>171.03677571399999</c:v>
                </c:pt>
                <c:pt idx="41">
                  <c:v>195.203910135</c:v>
                </c:pt>
                <c:pt idx="42">
                  <c:v>176.51294794399999</c:v>
                </c:pt>
                <c:pt idx="43">
                  <c:v>247.136262332</c:v>
                </c:pt>
                <c:pt idx="44">
                  <c:v>240.03577151600001</c:v>
                </c:pt>
                <c:pt idx="45">
                  <c:v>245.677588681</c:v>
                </c:pt>
                <c:pt idx="46">
                  <c:v>195.01096422699999</c:v>
                </c:pt>
                <c:pt idx="47">
                  <c:v>191.37495571699998</c:v>
                </c:pt>
                <c:pt idx="48">
                  <c:v>122.825681894</c:v>
                </c:pt>
                <c:pt idx="49">
                  <c:v>134.82173854499999</c:v>
                </c:pt>
                <c:pt idx="50">
                  <c:v>161.95229669199998</c:v>
                </c:pt>
                <c:pt idx="51">
                  <c:v>196.64878507799997</c:v>
                </c:pt>
                <c:pt idx="52">
                  <c:v>170.73034351099997</c:v>
                </c:pt>
                <c:pt idx="53">
                  <c:v>179.63614293199998</c:v>
                </c:pt>
                <c:pt idx="54">
                  <c:v>304.29832542299999</c:v>
                </c:pt>
                <c:pt idx="55">
                  <c:v>376.21926472400003</c:v>
                </c:pt>
                <c:pt idx="56">
                  <c:v>388.87781571200003</c:v>
                </c:pt>
                <c:pt idx="57">
                  <c:v>460.60818142700003</c:v>
                </c:pt>
                <c:pt idx="58">
                  <c:v>499.36306042100006</c:v>
                </c:pt>
                <c:pt idx="59">
                  <c:v>557.69138542900009</c:v>
                </c:pt>
                <c:pt idx="60">
                  <c:v>56.057481936000002</c:v>
                </c:pt>
                <c:pt idx="61">
                  <c:v>50.082887296999999</c:v>
                </c:pt>
                <c:pt idx="62">
                  <c:v>-0.30066578899999996</c:v>
                </c:pt>
                <c:pt idx="63">
                  <c:v>39.751273026</c:v>
                </c:pt>
                <c:pt idx="64">
                  <c:v>24.484522093999999</c:v>
                </c:pt>
                <c:pt idx="65">
                  <c:v>22.875297183999997</c:v>
                </c:pt>
                <c:pt idx="66">
                  <c:v>-18.833251490000002</c:v>
                </c:pt>
                <c:pt idx="67">
                  <c:v>-56.096681399000005</c:v>
                </c:pt>
                <c:pt idx="68">
                  <c:v>-99.622517331000012</c:v>
                </c:pt>
                <c:pt idx="69">
                  <c:v>-108.22875456900002</c:v>
                </c:pt>
                <c:pt idx="70">
                  <c:v>-54.544948326000018</c:v>
                </c:pt>
                <c:pt idx="71">
                  <c:v>-93.09980301600001</c:v>
                </c:pt>
                <c:pt idx="72">
                  <c:v>-19.580681481999999</c:v>
                </c:pt>
                <c:pt idx="73">
                  <c:v>-112.593341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CC-401E-B33A-1FC7B2661250}"/>
            </c:ext>
          </c:extLst>
        </c:ser>
        <c:ser>
          <c:idx val="3"/>
          <c:order val="2"/>
          <c:tx>
            <c:strRef>
              <c:f>'60_ábra_chart'!$H$9</c:f>
              <c:strCache>
                <c:ptCount val="1"/>
                <c:pt idx="0">
                  <c:v>Vállalat forint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0_ábra_chart'!$E$10:$E$83</c:f>
              <c:strCache>
                <c:ptCount val="74"/>
                <c:pt idx="0">
                  <c:v>2018.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3.jan.</c:v>
                </c:pt>
                <c:pt idx="73">
                  <c:v>feb.</c:v>
                </c:pt>
              </c:strCache>
            </c:strRef>
          </c:cat>
          <c:val>
            <c:numRef>
              <c:f>'60_ábra_chart'!$H$10:$H$83</c:f>
              <c:numCache>
                <c:formatCode>0.0</c:formatCode>
                <c:ptCount val="74"/>
                <c:pt idx="0">
                  <c:v>-97.069218167000002</c:v>
                </c:pt>
                <c:pt idx="1">
                  <c:v>43.45601040599999</c:v>
                </c:pt>
                <c:pt idx="2">
                  <c:v>2.5552918389999917</c:v>
                </c:pt>
                <c:pt idx="3">
                  <c:v>94.681482637999991</c:v>
                </c:pt>
                <c:pt idx="4">
                  <c:v>301.823474895</c:v>
                </c:pt>
                <c:pt idx="5">
                  <c:v>427.292708791</c:v>
                </c:pt>
                <c:pt idx="6">
                  <c:v>358.13629505300003</c:v>
                </c:pt>
                <c:pt idx="7">
                  <c:v>484.25175752000001</c:v>
                </c:pt>
                <c:pt idx="8">
                  <c:v>320.10989431799999</c:v>
                </c:pt>
                <c:pt idx="9">
                  <c:v>438.31276334500001</c:v>
                </c:pt>
                <c:pt idx="10">
                  <c:v>613.04692882400002</c:v>
                </c:pt>
                <c:pt idx="11">
                  <c:v>650.64847286600002</c:v>
                </c:pt>
                <c:pt idx="12">
                  <c:v>-401.49966265400002</c:v>
                </c:pt>
                <c:pt idx="13">
                  <c:v>-306.57916191499999</c:v>
                </c:pt>
                <c:pt idx="14">
                  <c:v>-317.80338590999997</c:v>
                </c:pt>
                <c:pt idx="15">
                  <c:v>-246.07932187999998</c:v>
                </c:pt>
                <c:pt idx="16">
                  <c:v>52.139637404000013</c:v>
                </c:pt>
                <c:pt idx="17">
                  <c:v>-76.815345941999993</c:v>
                </c:pt>
                <c:pt idx="18">
                  <c:v>117.49635896000001</c:v>
                </c:pt>
                <c:pt idx="19">
                  <c:v>303.97257784600004</c:v>
                </c:pt>
                <c:pt idx="20">
                  <c:v>236.51750424600004</c:v>
                </c:pt>
                <c:pt idx="21">
                  <c:v>330.47123326500002</c:v>
                </c:pt>
                <c:pt idx="22">
                  <c:v>687.2990713260001</c:v>
                </c:pt>
                <c:pt idx="23">
                  <c:v>717.53494512700013</c:v>
                </c:pt>
                <c:pt idx="24">
                  <c:v>-45.837129775000001</c:v>
                </c:pt>
                <c:pt idx="25">
                  <c:v>84.469513559999996</c:v>
                </c:pt>
                <c:pt idx="26">
                  <c:v>102.88569890699999</c:v>
                </c:pt>
                <c:pt idx="27">
                  <c:v>52.58680898299999</c:v>
                </c:pt>
                <c:pt idx="28">
                  <c:v>106.245400714</c:v>
                </c:pt>
                <c:pt idx="29">
                  <c:v>163.63066161699999</c:v>
                </c:pt>
                <c:pt idx="30">
                  <c:v>260.17855128099995</c:v>
                </c:pt>
                <c:pt idx="31">
                  <c:v>504.39009436599997</c:v>
                </c:pt>
                <c:pt idx="32">
                  <c:v>705.23047572899998</c:v>
                </c:pt>
                <c:pt idx="33">
                  <c:v>875.42041717099994</c:v>
                </c:pt>
                <c:pt idx="34">
                  <c:v>996.3928617439999</c:v>
                </c:pt>
                <c:pt idx="35">
                  <c:v>1789.3557564829998</c:v>
                </c:pt>
                <c:pt idx="36">
                  <c:v>-483.0622788</c:v>
                </c:pt>
                <c:pt idx="37">
                  <c:v>-235.26486831</c:v>
                </c:pt>
                <c:pt idx="38">
                  <c:v>74.901432607000004</c:v>
                </c:pt>
                <c:pt idx="39">
                  <c:v>-206.07563849000002</c:v>
                </c:pt>
                <c:pt idx="40">
                  <c:v>-587.74255736600003</c:v>
                </c:pt>
                <c:pt idx="41">
                  <c:v>-457.39761422200002</c:v>
                </c:pt>
                <c:pt idx="42">
                  <c:v>-107.56252675900004</c:v>
                </c:pt>
                <c:pt idx="43">
                  <c:v>-161.51040748500003</c:v>
                </c:pt>
                <c:pt idx="44">
                  <c:v>85.125770078999977</c:v>
                </c:pt>
                <c:pt idx="45">
                  <c:v>389.36551667200001</c:v>
                </c:pt>
                <c:pt idx="46">
                  <c:v>1099.9707284410001</c:v>
                </c:pt>
                <c:pt idx="47">
                  <c:v>1687.0114347470001</c:v>
                </c:pt>
                <c:pt idx="48">
                  <c:v>-827.56087746399999</c:v>
                </c:pt>
                <c:pt idx="49">
                  <c:v>-598.85496274100001</c:v>
                </c:pt>
                <c:pt idx="50">
                  <c:v>-647.94286676900003</c:v>
                </c:pt>
                <c:pt idx="51">
                  <c:v>-487.95554018300004</c:v>
                </c:pt>
                <c:pt idx="52">
                  <c:v>-262.46827018700003</c:v>
                </c:pt>
                <c:pt idx="53">
                  <c:v>-271.46740297400004</c:v>
                </c:pt>
                <c:pt idx="54">
                  <c:v>-491.18226934000006</c:v>
                </c:pt>
                <c:pt idx="55">
                  <c:v>-498.17231610800008</c:v>
                </c:pt>
                <c:pt idx="56">
                  <c:v>-588.05855159400005</c:v>
                </c:pt>
                <c:pt idx="57">
                  <c:v>-678.08440380400009</c:v>
                </c:pt>
                <c:pt idx="58">
                  <c:v>-504.58207028300012</c:v>
                </c:pt>
                <c:pt idx="59">
                  <c:v>-44.394740148000096</c:v>
                </c:pt>
                <c:pt idx="60">
                  <c:v>-534.82167629499997</c:v>
                </c:pt>
                <c:pt idx="61">
                  <c:v>-427.60882277799999</c:v>
                </c:pt>
                <c:pt idx="62">
                  <c:v>-564.93273450300001</c:v>
                </c:pt>
                <c:pt idx="63">
                  <c:v>-629.76791354199997</c:v>
                </c:pt>
                <c:pt idx="64">
                  <c:v>-646.42920069000002</c:v>
                </c:pt>
                <c:pt idx="65">
                  <c:v>-720.26131507700006</c:v>
                </c:pt>
                <c:pt idx="66">
                  <c:v>-487.41637889900005</c:v>
                </c:pt>
                <c:pt idx="67">
                  <c:v>-132.90343030000002</c:v>
                </c:pt>
                <c:pt idx="68">
                  <c:v>-61.788091711000021</c:v>
                </c:pt>
                <c:pt idx="69">
                  <c:v>123.60960619699998</c:v>
                </c:pt>
                <c:pt idx="70">
                  <c:v>203.59553069299997</c:v>
                </c:pt>
                <c:pt idx="71">
                  <c:v>739.66082003099996</c:v>
                </c:pt>
                <c:pt idx="72">
                  <c:v>-489.64475041600002</c:v>
                </c:pt>
                <c:pt idx="73">
                  <c:v>-298.454305181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CC-401E-B33A-1FC7B2661250}"/>
            </c:ext>
          </c:extLst>
        </c:ser>
        <c:ser>
          <c:idx val="4"/>
          <c:order val="3"/>
          <c:tx>
            <c:strRef>
              <c:f>'60_ábra_chart'!$I$9</c:f>
              <c:strCache>
                <c:ptCount val="1"/>
                <c:pt idx="0">
                  <c:v>Vállalat deviza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0_ábra_chart'!$E$10:$E$83</c:f>
              <c:strCache>
                <c:ptCount val="74"/>
                <c:pt idx="0">
                  <c:v>2018.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3.jan.</c:v>
                </c:pt>
                <c:pt idx="73">
                  <c:v>feb.</c:v>
                </c:pt>
              </c:strCache>
            </c:strRef>
          </c:cat>
          <c:val>
            <c:numRef>
              <c:f>'60_ábra_chart'!$I$10:$I$83</c:f>
              <c:numCache>
                <c:formatCode>0.0</c:formatCode>
                <c:ptCount val="74"/>
                <c:pt idx="0">
                  <c:v>70.647627944999996</c:v>
                </c:pt>
                <c:pt idx="1">
                  <c:v>59.517430643999994</c:v>
                </c:pt>
                <c:pt idx="2">
                  <c:v>75.731441491999988</c:v>
                </c:pt>
                <c:pt idx="3">
                  <c:v>122.01790980799998</c:v>
                </c:pt>
                <c:pt idx="4">
                  <c:v>29.636924460999978</c:v>
                </c:pt>
                <c:pt idx="5">
                  <c:v>-89.273950454000015</c:v>
                </c:pt>
                <c:pt idx="6">
                  <c:v>70.101033002999998</c:v>
                </c:pt>
                <c:pt idx="7">
                  <c:v>95.440655528999997</c:v>
                </c:pt>
                <c:pt idx="8">
                  <c:v>145.49086108500001</c:v>
                </c:pt>
                <c:pt idx="9">
                  <c:v>247.142684949</c:v>
                </c:pt>
                <c:pt idx="10">
                  <c:v>463.59439366999999</c:v>
                </c:pt>
                <c:pt idx="11">
                  <c:v>308.20463167499997</c:v>
                </c:pt>
                <c:pt idx="12">
                  <c:v>82.892819470999996</c:v>
                </c:pt>
                <c:pt idx="13">
                  <c:v>71.898995646000003</c:v>
                </c:pt>
                <c:pt idx="14">
                  <c:v>26.747275895000001</c:v>
                </c:pt>
                <c:pt idx="15">
                  <c:v>-0.5579427879999983</c:v>
                </c:pt>
                <c:pt idx="16">
                  <c:v>-175.67243666599998</c:v>
                </c:pt>
                <c:pt idx="17">
                  <c:v>-114.82194097099998</c:v>
                </c:pt>
                <c:pt idx="18">
                  <c:v>-87.000536513999975</c:v>
                </c:pt>
                <c:pt idx="19">
                  <c:v>-79.757622758999972</c:v>
                </c:pt>
                <c:pt idx="20">
                  <c:v>-157.32455157099997</c:v>
                </c:pt>
                <c:pt idx="21">
                  <c:v>-23.709289119999966</c:v>
                </c:pt>
                <c:pt idx="22">
                  <c:v>-9.7079311379999655</c:v>
                </c:pt>
                <c:pt idx="23">
                  <c:v>132.73640241000004</c:v>
                </c:pt>
                <c:pt idx="24">
                  <c:v>-72.830463566999995</c:v>
                </c:pt>
                <c:pt idx="25">
                  <c:v>-33.005696102999998</c:v>
                </c:pt>
                <c:pt idx="26">
                  <c:v>149.880933298</c:v>
                </c:pt>
                <c:pt idx="27">
                  <c:v>75.614139863000005</c:v>
                </c:pt>
                <c:pt idx="28">
                  <c:v>237.99512444599998</c:v>
                </c:pt>
                <c:pt idx="29">
                  <c:v>243.11514744699997</c:v>
                </c:pt>
                <c:pt idx="30">
                  <c:v>409.87347180899997</c:v>
                </c:pt>
                <c:pt idx="31">
                  <c:v>506.81412187999996</c:v>
                </c:pt>
                <c:pt idx="32">
                  <c:v>474.48814821499997</c:v>
                </c:pt>
                <c:pt idx="33">
                  <c:v>496.66497906799998</c:v>
                </c:pt>
                <c:pt idx="34">
                  <c:v>769.16379008800004</c:v>
                </c:pt>
                <c:pt idx="35">
                  <c:v>827.50737151600003</c:v>
                </c:pt>
                <c:pt idx="36">
                  <c:v>39.509816166</c:v>
                </c:pt>
                <c:pt idx="37">
                  <c:v>152.89034877200001</c:v>
                </c:pt>
                <c:pt idx="38">
                  <c:v>-109.69770759799999</c:v>
                </c:pt>
                <c:pt idx="39">
                  <c:v>34.404141454000012</c:v>
                </c:pt>
                <c:pt idx="40">
                  <c:v>410.12072234100003</c:v>
                </c:pt>
                <c:pt idx="41">
                  <c:v>411.32225385400005</c:v>
                </c:pt>
                <c:pt idx="42">
                  <c:v>246.61654509300004</c:v>
                </c:pt>
                <c:pt idx="43">
                  <c:v>569.925996908</c:v>
                </c:pt>
                <c:pt idx="44">
                  <c:v>229.15289940700001</c:v>
                </c:pt>
                <c:pt idx="45">
                  <c:v>147.53478284200003</c:v>
                </c:pt>
                <c:pt idx="46">
                  <c:v>462.11487827900004</c:v>
                </c:pt>
                <c:pt idx="47">
                  <c:v>688.50455204100001</c:v>
                </c:pt>
                <c:pt idx="48">
                  <c:v>203.872542286</c:v>
                </c:pt>
                <c:pt idx="49">
                  <c:v>-26.152798646999997</c:v>
                </c:pt>
                <c:pt idx="50">
                  <c:v>57.585065733000008</c:v>
                </c:pt>
                <c:pt idx="51">
                  <c:v>297.511786438</c:v>
                </c:pt>
                <c:pt idx="52">
                  <c:v>44.078003655999993</c:v>
                </c:pt>
                <c:pt idx="53">
                  <c:v>21.404896713999992</c:v>
                </c:pt>
                <c:pt idx="54">
                  <c:v>754.5539101999999</c:v>
                </c:pt>
                <c:pt idx="55">
                  <c:v>1172.6054209229999</c:v>
                </c:pt>
                <c:pt idx="56">
                  <c:v>675.58200087899991</c:v>
                </c:pt>
                <c:pt idx="57">
                  <c:v>593.48417751499994</c:v>
                </c:pt>
                <c:pt idx="58">
                  <c:v>992.34099832599986</c:v>
                </c:pt>
                <c:pt idx="59">
                  <c:v>646.82450371299979</c:v>
                </c:pt>
                <c:pt idx="60">
                  <c:v>433.84067687999999</c:v>
                </c:pt>
                <c:pt idx="61">
                  <c:v>591.14722695900002</c:v>
                </c:pt>
                <c:pt idx="62">
                  <c:v>346.37439447400004</c:v>
                </c:pt>
                <c:pt idx="63">
                  <c:v>402.34653203100004</c:v>
                </c:pt>
                <c:pt idx="64">
                  <c:v>278.48697257000003</c:v>
                </c:pt>
                <c:pt idx="65">
                  <c:v>227.12262568900002</c:v>
                </c:pt>
                <c:pt idx="66">
                  <c:v>454.60162228500002</c:v>
                </c:pt>
                <c:pt idx="67">
                  <c:v>243.83153769300003</c:v>
                </c:pt>
                <c:pt idx="68">
                  <c:v>-164.15854472999996</c:v>
                </c:pt>
                <c:pt idx="69">
                  <c:v>297.50784249100002</c:v>
                </c:pt>
                <c:pt idx="70">
                  <c:v>331.861690549</c:v>
                </c:pt>
                <c:pt idx="71">
                  <c:v>376.785940934</c:v>
                </c:pt>
                <c:pt idx="72">
                  <c:v>-53.063092828000002</c:v>
                </c:pt>
                <c:pt idx="73">
                  <c:v>-77.95104872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CC-401E-B33A-1FC7B26612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39998080"/>
        <c:axId val="1040001320"/>
      </c:barChart>
      <c:lineChart>
        <c:grouping val="standard"/>
        <c:varyColors val="0"/>
        <c:ser>
          <c:idx val="6"/>
          <c:order val="4"/>
          <c:tx>
            <c:strRef>
              <c:f>'60_ábra_chart'!$J$9</c:f>
              <c:strCache>
                <c:ptCount val="1"/>
                <c:pt idx="0">
                  <c:v>Háztartási betétállomány (j.s.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strRef>
              <c:f>'60_ábra_chart'!$E$10:$E$83</c:f>
              <c:strCache>
                <c:ptCount val="74"/>
                <c:pt idx="0">
                  <c:v>2018.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3.jan.</c:v>
                </c:pt>
                <c:pt idx="73">
                  <c:v>feb.</c:v>
                </c:pt>
              </c:strCache>
            </c:strRef>
          </c:cat>
          <c:val>
            <c:numRef>
              <c:f>'60_ábra_chart'!$J$10:$J$83</c:f>
              <c:numCache>
                <c:formatCode>#,##0</c:formatCode>
                <c:ptCount val="74"/>
                <c:pt idx="0">
                  <c:v>7011.3330700340002</c:v>
                </c:pt>
                <c:pt idx="1">
                  <c:v>7116.7381288630004</c:v>
                </c:pt>
                <c:pt idx="2">
                  <c:v>7219.3518176030002</c:v>
                </c:pt>
                <c:pt idx="3">
                  <c:v>7333.0375422030002</c:v>
                </c:pt>
                <c:pt idx="4">
                  <c:v>7371.242050414</c:v>
                </c:pt>
                <c:pt idx="5">
                  <c:v>7582.9935102789996</c:v>
                </c:pt>
                <c:pt idx="6">
                  <c:v>7629.5223712500001</c:v>
                </c:pt>
                <c:pt idx="7">
                  <c:v>7685.4492640730004</c:v>
                </c:pt>
                <c:pt idx="8">
                  <c:v>7697.110165733</c:v>
                </c:pt>
                <c:pt idx="9">
                  <c:v>7840.1677081460002</c:v>
                </c:pt>
                <c:pt idx="10">
                  <c:v>7874.0688323009999</c:v>
                </c:pt>
                <c:pt idx="11">
                  <c:v>8086.8916088859996</c:v>
                </c:pt>
                <c:pt idx="12">
                  <c:v>8032.7061813209993</c:v>
                </c:pt>
                <c:pt idx="13">
                  <c:v>8100.5131257069997</c:v>
                </c:pt>
                <c:pt idx="14">
                  <c:v>8167.4103133369999</c:v>
                </c:pt>
                <c:pt idx="15">
                  <c:v>8270.8431658500012</c:v>
                </c:pt>
                <c:pt idx="16">
                  <c:v>8583.896818539999</c:v>
                </c:pt>
                <c:pt idx="17">
                  <c:v>8374.1983853189995</c:v>
                </c:pt>
                <c:pt idx="18">
                  <c:v>8360.6871190179991</c:v>
                </c:pt>
                <c:pt idx="19">
                  <c:v>8475.6239514200006</c:v>
                </c:pt>
                <c:pt idx="20">
                  <c:v>8500.6547303240004</c:v>
                </c:pt>
                <c:pt idx="21">
                  <c:v>8623.0796248749994</c:v>
                </c:pt>
                <c:pt idx="22">
                  <c:v>9363.0238990930011</c:v>
                </c:pt>
                <c:pt idx="23">
                  <c:v>9492.6680772830005</c:v>
                </c:pt>
                <c:pt idx="24">
                  <c:v>9485.2596013500006</c:v>
                </c:pt>
                <c:pt idx="25">
                  <c:v>9566.4087841660003</c:v>
                </c:pt>
                <c:pt idx="26">
                  <c:v>9765.4975595219985</c:v>
                </c:pt>
                <c:pt idx="27">
                  <c:v>10150.916666057999</c:v>
                </c:pt>
                <c:pt idx="28">
                  <c:v>10187.647449356999</c:v>
                </c:pt>
                <c:pt idx="29">
                  <c:v>10228.159519347999</c:v>
                </c:pt>
                <c:pt idx="30">
                  <c:v>10321.052061991</c:v>
                </c:pt>
                <c:pt idx="31">
                  <c:v>10452.44637358</c:v>
                </c:pt>
                <c:pt idx="32">
                  <c:v>10479.809063209999</c:v>
                </c:pt>
                <c:pt idx="33">
                  <c:v>10731.653324628</c:v>
                </c:pt>
                <c:pt idx="34">
                  <c:v>10846.806791037001</c:v>
                </c:pt>
                <c:pt idx="35">
                  <c:v>11206.713227494</c:v>
                </c:pt>
                <c:pt idx="36">
                  <c:v>11234.657192662</c:v>
                </c:pt>
                <c:pt idx="37">
                  <c:v>11443.741006719001</c:v>
                </c:pt>
                <c:pt idx="38">
                  <c:v>11547.494151684999</c:v>
                </c:pt>
                <c:pt idx="39">
                  <c:v>11624.364145478999</c:v>
                </c:pt>
                <c:pt idx="40">
                  <c:v>11645.111103522999</c:v>
                </c:pt>
                <c:pt idx="41">
                  <c:v>11768.391759593</c:v>
                </c:pt>
                <c:pt idx="42">
                  <c:v>11900.762387436002</c:v>
                </c:pt>
                <c:pt idx="43">
                  <c:v>11975.807774532999</c:v>
                </c:pt>
                <c:pt idx="44">
                  <c:v>12038.970456007</c:v>
                </c:pt>
                <c:pt idx="45">
                  <c:v>12324.372402814</c:v>
                </c:pt>
                <c:pt idx="46">
                  <c:v>12517.901296526001</c:v>
                </c:pt>
                <c:pt idx="47">
                  <c:v>12890.109536769001</c:v>
                </c:pt>
                <c:pt idx="48">
                  <c:v>12674.554070004</c:v>
                </c:pt>
                <c:pt idx="49">
                  <c:v>13441.425007861999</c:v>
                </c:pt>
                <c:pt idx="50">
                  <c:v>13254.836160708999</c:v>
                </c:pt>
                <c:pt idx="51">
                  <c:v>13293.136514768001</c:v>
                </c:pt>
                <c:pt idx="52">
                  <c:v>13231.506858892999</c:v>
                </c:pt>
                <c:pt idx="53">
                  <c:v>13261.130353334</c:v>
                </c:pt>
                <c:pt idx="54">
                  <c:v>13442.242293400999</c:v>
                </c:pt>
                <c:pt idx="55">
                  <c:v>13417.432767172999</c:v>
                </c:pt>
                <c:pt idx="56">
                  <c:v>13400.848773504</c:v>
                </c:pt>
                <c:pt idx="57">
                  <c:v>13154.331790549999</c:v>
                </c:pt>
                <c:pt idx="58">
                  <c:v>12924.765576649999</c:v>
                </c:pt>
                <c:pt idx="59">
                  <c:v>12843.920927898002</c:v>
                </c:pt>
                <c:pt idx="60">
                  <c:v>12433.21342826</c:v>
                </c:pt>
                <c:pt idx="61">
                  <c:v>12491.993524832998</c:v>
                </c:pt>
                <c:pt idx="62">
                  <c:v>12368.295590407999</c:v>
                </c:pt>
                <c:pt idx="63">
                  <c:v>12289.479216518001</c:v>
                </c:pt>
                <c:pt idx="64">
                  <c:v>12122.652109099001</c:v>
                </c:pt>
                <c:pt idx="65">
                  <c:v>11838.570969106</c:v>
                </c:pt>
                <c:pt idx="66">
                  <c:v>11771.256580974999</c:v>
                </c:pt>
                <c:pt idx="67">
                  <c:v>11717.597027533</c:v>
                </c:pt>
                <c:pt idx="68">
                  <c:v>11770.944842253999</c:v>
                </c:pt>
                <c:pt idx="69">
                  <c:v>11634.193926971</c:v>
                </c:pt>
                <c:pt idx="70">
                  <c:v>11735.426882705</c:v>
                </c:pt>
                <c:pt idx="71">
                  <c:v>12131.476908053999</c:v>
                </c:pt>
                <c:pt idx="72">
                  <c:v>11991.425055423</c:v>
                </c:pt>
                <c:pt idx="73">
                  <c:v>12428.075022057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CCC-401E-B33A-1FC7B2661250}"/>
            </c:ext>
          </c:extLst>
        </c:ser>
        <c:ser>
          <c:idx val="7"/>
          <c:order val="5"/>
          <c:tx>
            <c:strRef>
              <c:f>'60_ábra_chart'!$K$9</c:f>
              <c:strCache>
                <c:ptCount val="1"/>
                <c:pt idx="0">
                  <c:v>Vállalati betétállomány (j.s.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'60_ábra_chart'!$E$10:$E$83</c:f>
              <c:strCache>
                <c:ptCount val="74"/>
                <c:pt idx="0">
                  <c:v>2018.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3.jan.</c:v>
                </c:pt>
                <c:pt idx="73">
                  <c:v>feb.</c:v>
                </c:pt>
              </c:strCache>
            </c:strRef>
          </c:cat>
          <c:val>
            <c:numRef>
              <c:f>'60_ábra_chart'!$K$10:$K$83</c:f>
              <c:numCache>
                <c:formatCode>#,##0</c:formatCode>
                <c:ptCount val="74"/>
                <c:pt idx="0">
                  <c:v>7263.2346701800006</c:v>
                </c:pt>
                <c:pt idx="1">
                  <c:v>7408.1280175040001</c:v>
                </c:pt>
                <c:pt idx="2">
                  <c:v>7381.5720774210004</c:v>
                </c:pt>
                <c:pt idx="3">
                  <c:v>7503.7811907639998</c:v>
                </c:pt>
                <c:pt idx="4">
                  <c:v>7696.515239024</c:v>
                </c:pt>
                <c:pt idx="5">
                  <c:v>7831.4183919259995</c:v>
                </c:pt>
                <c:pt idx="6">
                  <c:v>7854.0719751070001</c:v>
                </c:pt>
                <c:pt idx="7">
                  <c:v>8059.9760860510005</c:v>
                </c:pt>
                <c:pt idx="8">
                  <c:v>7865.8060993529998</c:v>
                </c:pt>
                <c:pt idx="9">
                  <c:v>8104.9182363320006</c:v>
                </c:pt>
                <c:pt idx="10">
                  <c:v>8484.571706617</c:v>
                </c:pt>
                <c:pt idx="11">
                  <c:v>8339.699846436999</c:v>
                </c:pt>
                <c:pt idx="12">
                  <c:v>7979.429787215</c:v>
                </c:pt>
                <c:pt idx="13">
                  <c:v>8043.3046238289999</c:v>
                </c:pt>
                <c:pt idx="14">
                  <c:v>7968.9623888830001</c:v>
                </c:pt>
                <c:pt idx="15">
                  <c:v>8042.0777426479999</c:v>
                </c:pt>
                <c:pt idx="16">
                  <c:v>8224.2657234210001</c:v>
                </c:pt>
                <c:pt idx="17">
                  <c:v>8091.4992855590008</c:v>
                </c:pt>
                <c:pt idx="18">
                  <c:v>8319.9704692060004</c:v>
                </c:pt>
                <c:pt idx="19">
                  <c:v>8524.9032318440004</c:v>
                </c:pt>
                <c:pt idx="20">
                  <c:v>8438.5079596749983</c:v>
                </c:pt>
                <c:pt idx="21">
                  <c:v>8606.1083484970004</c:v>
                </c:pt>
                <c:pt idx="22">
                  <c:v>9177.0336235249997</c:v>
                </c:pt>
                <c:pt idx="23">
                  <c:v>9346.4757021789992</c:v>
                </c:pt>
                <c:pt idx="24">
                  <c:v>9241.9291741259985</c:v>
                </c:pt>
                <c:pt idx="25">
                  <c:v>9426.3468275960004</c:v>
                </c:pt>
                <c:pt idx="26">
                  <c:v>9789.9896980530011</c:v>
                </c:pt>
                <c:pt idx="27">
                  <c:v>9614.8897107369994</c:v>
                </c:pt>
                <c:pt idx="28">
                  <c:v>9770.366738966999</c:v>
                </c:pt>
                <c:pt idx="29">
                  <c:v>9893.9926597949998</c:v>
                </c:pt>
                <c:pt idx="30">
                  <c:v>10032.294049521999</c:v>
                </c:pt>
                <c:pt idx="31">
                  <c:v>10453.891573445</c:v>
                </c:pt>
                <c:pt idx="32">
                  <c:v>10719.130475716</c:v>
                </c:pt>
                <c:pt idx="33">
                  <c:v>10921.577052169001</c:v>
                </c:pt>
                <c:pt idx="34">
                  <c:v>11218.310436087999</c:v>
                </c:pt>
                <c:pt idx="35">
                  <c:v>12071.860503131</c:v>
                </c:pt>
                <c:pt idx="36">
                  <c:v>11513.471823833001</c:v>
                </c:pt>
                <c:pt idx="37">
                  <c:v>11888.790597317</c:v>
                </c:pt>
                <c:pt idx="38">
                  <c:v>12007.816587238998</c:v>
                </c:pt>
                <c:pt idx="39">
                  <c:v>11807.664192437001</c:v>
                </c:pt>
                <c:pt idx="40">
                  <c:v>11689.434274308</c:v>
                </c:pt>
                <c:pt idx="41">
                  <c:v>11870.688440662001</c:v>
                </c:pt>
                <c:pt idx="42">
                  <c:v>12099.546879169</c:v>
                </c:pt>
                <c:pt idx="43">
                  <c:v>12266.986064473</c:v>
                </c:pt>
                <c:pt idx="44">
                  <c:v>12323.526296305999</c:v>
                </c:pt>
                <c:pt idx="45">
                  <c:v>12510.451876998</c:v>
                </c:pt>
                <c:pt idx="46">
                  <c:v>13620.161089821</c:v>
                </c:pt>
                <c:pt idx="47">
                  <c:v>14462.970155007999</c:v>
                </c:pt>
                <c:pt idx="48">
                  <c:v>13678.117271165</c:v>
                </c:pt>
                <c:pt idx="49">
                  <c:v>13594.620827746001</c:v>
                </c:pt>
                <c:pt idx="50">
                  <c:v>13638.848239286001</c:v>
                </c:pt>
                <c:pt idx="51">
                  <c:v>14133.469116736</c:v>
                </c:pt>
                <c:pt idx="52">
                  <c:v>14338.412263274</c:v>
                </c:pt>
                <c:pt idx="53">
                  <c:v>14357.122397327001</c:v>
                </c:pt>
                <c:pt idx="54">
                  <c:v>14893.847966866</c:v>
                </c:pt>
                <c:pt idx="55">
                  <c:v>15390.45597309</c:v>
                </c:pt>
                <c:pt idx="56">
                  <c:v>15059.158784894</c:v>
                </c:pt>
                <c:pt idx="57">
                  <c:v>14677.458881795001</c:v>
                </c:pt>
                <c:pt idx="58">
                  <c:v>15200.327667845</c:v>
                </c:pt>
                <c:pt idx="59">
                  <c:v>15154.896001613</c:v>
                </c:pt>
                <c:pt idx="60">
                  <c:v>14900.427874837</c:v>
                </c:pt>
                <c:pt idx="61">
                  <c:v>15046.04562026</c:v>
                </c:pt>
                <c:pt idx="62">
                  <c:v>14648.992855238001</c:v>
                </c:pt>
                <c:pt idx="63">
                  <c:v>14466.885478351001</c:v>
                </c:pt>
                <c:pt idx="64">
                  <c:v>14369.197137191999</c:v>
                </c:pt>
                <c:pt idx="65">
                  <c:v>14226.028676217</c:v>
                </c:pt>
                <c:pt idx="66">
                  <c:v>14883.048524987998</c:v>
                </c:pt>
                <c:pt idx="67">
                  <c:v>14963.335553091001</c:v>
                </c:pt>
                <c:pt idx="68">
                  <c:v>14774.203871983</c:v>
                </c:pt>
                <c:pt idx="69">
                  <c:v>15320.356266372</c:v>
                </c:pt>
                <c:pt idx="70">
                  <c:v>15376.981229791001</c:v>
                </c:pt>
                <c:pt idx="71">
                  <c:v>15902.179373973</c:v>
                </c:pt>
                <c:pt idx="72">
                  <c:v>15486.668959197999</c:v>
                </c:pt>
                <c:pt idx="73">
                  <c:v>15652.267130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CCC-401E-B33A-1FC7B26612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070408"/>
        <c:axId val="702063928"/>
      </c:lineChart>
      <c:catAx>
        <c:axId val="1039998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0001320"/>
        <c:crosses val="autoZero"/>
        <c:auto val="1"/>
        <c:lblAlgn val="ctr"/>
        <c:lblOffset val="100"/>
        <c:noMultiLvlLbl val="0"/>
      </c:catAx>
      <c:valAx>
        <c:axId val="10400013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11125"/>
              <c:y val="1.243666666666666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9998080"/>
        <c:crosses val="autoZero"/>
        <c:crossBetween val="between"/>
      </c:valAx>
      <c:valAx>
        <c:axId val="702063928"/>
        <c:scaling>
          <c:orientation val="minMax"/>
          <c:max val="20000"/>
          <c:min val="-8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79445402777777774"/>
              <c:y val="5.381111111111111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2070408"/>
        <c:crosses val="max"/>
        <c:crossBetween val="between"/>
        <c:majorUnit val="4000"/>
      </c:valAx>
      <c:catAx>
        <c:axId val="702070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020639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0454430555555558"/>
          <c:y val="0.81066666666666665"/>
          <c:w val="0.78209194444444441"/>
          <c:h val="0.1752222222222222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8875"/>
          <c:y val="6.7651111111111106E-2"/>
          <c:w val="0.77456291666666666"/>
          <c:h val="0.583814444444444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0_ábra_chart'!$F$8</c:f>
              <c:strCache>
                <c:ptCount val="1"/>
                <c:pt idx="0">
                  <c:v>Household HUF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0_ábra_chart'!$D$10:$D$83</c:f>
              <c:strCache>
                <c:ptCount val="74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23</c:v>
                </c:pt>
                <c:pt idx="73">
                  <c:v>Feb</c:v>
                </c:pt>
              </c:strCache>
            </c:strRef>
          </c:cat>
          <c:val>
            <c:numRef>
              <c:f>'60_ábra_chart'!$F$10:$F$83</c:f>
              <c:numCache>
                <c:formatCode>0.0</c:formatCode>
                <c:ptCount val="74"/>
                <c:pt idx="0">
                  <c:v>5.4275064530000003</c:v>
                </c:pt>
                <c:pt idx="1">
                  <c:v>84.918653334000012</c:v>
                </c:pt>
                <c:pt idx="2">
                  <c:v>213.87488793300002</c:v>
                </c:pt>
                <c:pt idx="3">
                  <c:v>311.07668761600002</c:v>
                </c:pt>
                <c:pt idx="4">
                  <c:v>357.19277052000001</c:v>
                </c:pt>
                <c:pt idx="5">
                  <c:v>555.77285887800008</c:v>
                </c:pt>
                <c:pt idx="6">
                  <c:v>637.63258488800011</c:v>
                </c:pt>
                <c:pt idx="7">
                  <c:v>679.76615441700005</c:v>
                </c:pt>
                <c:pt idx="8">
                  <c:v>689.44221244900007</c:v>
                </c:pt>
                <c:pt idx="9">
                  <c:v>843.22211735400003</c:v>
                </c:pt>
                <c:pt idx="10">
                  <c:v>877.50644952000005</c:v>
                </c:pt>
                <c:pt idx="11">
                  <c:v>1056.296097016</c:v>
                </c:pt>
                <c:pt idx="12">
                  <c:v>-60.768446160000003</c:v>
                </c:pt>
                <c:pt idx="13">
                  <c:v>0.29444649299999526</c:v>
                </c:pt>
                <c:pt idx="14">
                  <c:v>24.856479606999994</c:v>
                </c:pt>
                <c:pt idx="15">
                  <c:v>132.53478426999999</c:v>
                </c:pt>
                <c:pt idx="16">
                  <c:v>372.85246144600001</c:v>
                </c:pt>
                <c:pt idx="17">
                  <c:v>130.53984632700002</c:v>
                </c:pt>
                <c:pt idx="18">
                  <c:v>118.79447389200001</c:v>
                </c:pt>
                <c:pt idx="19">
                  <c:v>245.68668980200002</c:v>
                </c:pt>
                <c:pt idx="20">
                  <c:v>240.60250230400001</c:v>
                </c:pt>
                <c:pt idx="21">
                  <c:v>396.92429390899997</c:v>
                </c:pt>
                <c:pt idx="22">
                  <c:v>481.49348674599997</c:v>
                </c:pt>
                <c:pt idx="23">
                  <c:v>586.41634886299994</c:v>
                </c:pt>
                <c:pt idx="24">
                  <c:v>-19.827175063999999</c:v>
                </c:pt>
                <c:pt idx="25">
                  <c:v>48.670981674000004</c:v>
                </c:pt>
                <c:pt idx="26">
                  <c:v>126.69174604</c:v>
                </c:pt>
                <c:pt idx="27">
                  <c:v>523.22886875699999</c:v>
                </c:pt>
                <c:pt idx="28">
                  <c:v>558.42178362499999</c:v>
                </c:pt>
                <c:pt idx="29">
                  <c:v>567.94081184200002</c:v>
                </c:pt>
                <c:pt idx="30">
                  <c:v>678.50827670199999</c:v>
                </c:pt>
                <c:pt idx="31">
                  <c:v>761.31696361599995</c:v>
                </c:pt>
                <c:pt idx="32">
                  <c:v>781.22110427600001</c:v>
                </c:pt>
                <c:pt idx="33">
                  <c:v>1002.1409840690001</c:v>
                </c:pt>
                <c:pt idx="34">
                  <c:v>1095.5582638580001</c:v>
                </c:pt>
                <c:pt idx="35">
                  <c:v>1380.2182890730001</c:v>
                </c:pt>
                <c:pt idx="36">
                  <c:v>43.836397626</c:v>
                </c:pt>
                <c:pt idx="37">
                  <c:v>218.21754696400001</c:v>
                </c:pt>
                <c:pt idx="38">
                  <c:v>330.51534535799999</c:v>
                </c:pt>
                <c:pt idx="39">
                  <c:v>405.86898600999996</c:v>
                </c:pt>
                <c:pt idx="40">
                  <c:v>338.03714790599997</c:v>
                </c:pt>
                <c:pt idx="41">
                  <c:v>413.34615086399998</c:v>
                </c:pt>
                <c:pt idx="42">
                  <c:v>528.03218998099999</c:v>
                </c:pt>
                <c:pt idx="43">
                  <c:v>576.01555252399999</c:v>
                </c:pt>
                <c:pt idx="44">
                  <c:v>578.72474365300002</c:v>
                </c:pt>
                <c:pt idx="45">
                  <c:v>823.36891199800004</c:v>
                </c:pt>
                <c:pt idx="46">
                  <c:v>1023.990727772</c:v>
                </c:pt>
                <c:pt idx="47">
                  <c:v>1390.56679074</c:v>
                </c:pt>
                <c:pt idx="48">
                  <c:v>-288.90618093799998</c:v>
                </c:pt>
                <c:pt idx="49">
                  <c:v>505.55154155999998</c:v>
                </c:pt>
                <c:pt idx="50">
                  <c:v>292.95930728299999</c:v>
                </c:pt>
                <c:pt idx="51">
                  <c:v>237.317471805</c:v>
                </c:pt>
                <c:pt idx="52">
                  <c:v>113.861370274</c:v>
                </c:pt>
                <c:pt idx="53">
                  <c:v>105.85712941599999</c:v>
                </c:pt>
                <c:pt idx="54">
                  <c:v>109.29338850599999</c:v>
                </c:pt>
                <c:pt idx="55">
                  <c:v>-4.4772060750000122</c:v>
                </c:pt>
                <c:pt idx="56">
                  <c:v>-140.66055216800004</c:v>
                </c:pt>
                <c:pt idx="57">
                  <c:v>-391.41643977600006</c:v>
                </c:pt>
                <c:pt idx="58">
                  <c:v>-613.89667702200006</c:v>
                </c:pt>
                <c:pt idx="59">
                  <c:v>-689.51096013900008</c:v>
                </c:pt>
                <c:pt idx="60">
                  <c:v>-389.56006735800003</c:v>
                </c:pt>
                <c:pt idx="61">
                  <c:v>-277.92859567100004</c:v>
                </c:pt>
                <c:pt idx="62">
                  <c:v>-347.39454739100006</c:v>
                </c:pt>
                <c:pt idx="63">
                  <c:v>-406.51429238900005</c:v>
                </c:pt>
                <c:pt idx="64">
                  <c:v>-568.32977005900011</c:v>
                </c:pt>
                <c:pt idx="65">
                  <c:v>-844.37432632600007</c:v>
                </c:pt>
                <c:pt idx="66">
                  <c:v>-956.71886466100011</c:v>
                </c:pt>
                <c:pt idx="67">
                  <c:v>-947.26290015600011</c:v>
                </c:pt>
                <c:pt idx="68">
                  <c:v>-928.61642914900017</c:v>
                </c:pt>
                <c:pt idx="69">
                  <c:v>-999.8680290970002</c:v>
                </c:pt>
                <c:pt idx="70">
                  <c:v>-925.97777287600024</c:v>
                </c:pt>
                <c:pt idx="71">
                  <c:v>-512.17134161200022</c:v>
                </c:pt>
                <c:pt idx="72">
                  <c:v>-144.08579417000001</c:v>
                </c:pt>
                <c:pt idx="73">
                  <c:v>336.67092204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AC-46B0-AC65-5AE18B064C45}"/>
            </c:ext>
          </c:extLst>
        </c:ser>
        <c:ser>
          <c:idx val="1"/>
          <c:order val="1"/>
          <c:tx>
            <c:strRef>
              <c:f>'60_ábra_chart'!$G$8</c:f>
              <c:strCache>
                <c:ptCount val="1"/>
                <c:pt idx="0">
                  <c:v>Household FX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0_ábra_chart'!$D$10:$D$83</c:f>
              <c:strCache>
                <c:ptCount val="74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23</c:v>
                </c:pt>
                <c:pt idx="73">
                  <c:v>Feb</c:v>
                </c:pt>
              </c:strCache>
            </c:strRef>
          </c:cat>
          <c:val>
            <c:numRef>
              <c:f>'60_ábra_chart'!$G$10:$G$83</c:f>
              <c:numCache>
                <c:formatCode>0.0</c:formatCode>
                <c:ptCount val="74"/>
                <c:pt idx="0">
                  <c:v>21.771520551999998</c:v>
                </c:pt>
                <c:pt idx="1">
                  <c:v>17.669313850999998</c:v>
                </c:pt>
                <c:pt idx="2">
                  <c:v>2.3139072849999991</c:v>
                </c:pt>
                <c:pt idx="3">
                  <c:v>3.7032826769999989</c:v>
                </c:pt>
                <c:pt idx="4">
                  <c:v>-59.955191993</c:v>
                </c:pt>
                <c:pt idx="5">
                  <c:v>-88.006083615999998</c:v>
                </c:pt>
                <c:pt idx="6">
                  <c:v>-87.984985209000001</c:v>
                </c:pt>
                <c:pt idx="7">
                  <c:v>-91.840751529000002</c:v>
                </c:pt>
                <c:pt idx="8">
                  <c:v>-88.367402118000001</c:v>
                </c:pt>
                <c:pt idx="9">
                  <c:v>-84.134912408999995</c:v>
                </c:pt>
                <c:pt idx="10">
                  <c:v>-76.945435144000001</c:v>
                </c:pt>
                <c:pt idx="11">
                  <c:v>-38.889551496999999</c:v>
                </c:pt>
                <c:pt idx="12">
                  <c:v>32.460050715999998</c:v>
                </c:pt>
                <c:pt idx="13">
                  <c:v>36.307421311999995</c:v>
                </c:pt>
                <c:pt idx="14">
                  <c:v>38.129577623999992</c:v>
                </c:pt>
                <c:pt idx="15">
                  <c:v>13.421408019999994</c:v>
                </c:pt>
                <c:pt idx="16">
                  <c:v>-20.157778397000008</c:v>
                </c:pt>
                <c:pt idx="17">
                  <c:v>-3.0210999330000092</c:v>
                </c:pt>
                <c:pt idx="18">
                  <c:v>-28.465754664000009</c:v>
                </c:pt>
                <c:pt idx="19">
                  <c:v>-51.347756118000007</c:v>
                </c:pt>
                <c:pt idx="20">
                  <c:v>-47.611423202000005</c:v>
                </c:pt>
                <c:pt idx="21">
                  <c:v>-29.222839790000005</c:v>
                </c:pt>
                <c:pt idx="22">
                  <c:v>-43.414585352000003</c:v>
                </c:pt>
                <c:pt idx="23">
                  <c:v>0.1667931799999991</c:v>
                </c:pt>
                <c:pt idx="24">
                  <c:v>-16.072868935999999</c:v>
                </c:pt>
                <c:pt idx="25">
                  <c:v>-14.060116359999999</c:v>
                </c:pt>
                <c:pt idx="26">
                  <c:v>33.514971907000003</c:v>
                </c:pt>
                <c:pt idx="27">
                  <c:v>42.463482307000007</c:v>
                </c:pt>
                <c:pt idx="28">
                  <c:v>72.585795859000001</c:v>
                </c:pt>
                <c:pt idx="29">
                  <c:v>73.043836021000004</c:v>
                </c:pt>
                <c:pt idx="30">
                  <c:v>118.355603532</c:v>
                </c:pt>
                <c:pt idx="31">
                  <c:v>129.30907345200001</c:v>
                </c:pt>
                <c:pt idx="32">
                  <c:v>89.940932464000014</c:v>
                </c:pt>
                <c:pt idx="33">
                  <c:v>106.37179434900001</c:v>
                </c:pt>
                <c:pt idx="34">
                  <c:v>166.26680991200001</c:v>
                </c:pt>
                <c:pt idx="35">
                  <c:v>224.95289001900002</c:v>
                </c:pt>
                <c:pt idx="36">
                  <c:v>11.286774718</c:v>
                </c:pt>
                <c:pt idx="37">
                  <c:v>34.946573490999995</c:v>
                </c:pt>
                <c:pt idx="38">
                  <c:v>1.2719690319999941</c:v>
                </c:pt>
                <c:pt idx="39">
                  <c:v>32.200191911999994</c:v>
                </c:pt>
                <c:pt idx="40">
                  <c:v>171.03677571399999</c:v>
                </c:pt>
                <c:pt idx="41">
                  <c:v>195.203910135</c:v>
                </c:pt>
                <c:pt idx="42">
                  <c:v>176.51294794399999</c:v>
                </c:pt>
                <c:pt idx="43">
                  <c:v>247.136262332</c:v>
                </c:pt>
                <c:pt idx="44">
                  <c:v>240.03577151600001</c:v>
                </c:pt>
                <c:pt idx="45">
                  <c:v>245.677588681</c:v>
                </c:pt>
                <c:pt idx="46">
                  <c:v>195.01096422699999</c:v>
                </c:pt>
                <c:pt idx="47">
                  <c:v>191.37495571699998</c:v>
                </c:pt>
                <c:pt idx="48">
                  <c:v>122.825681894</c:v>
                </c:pt>
                <c:pt idx="49">
                  <c:v>134.82173854499999</c:v>
                </c:pt>
                <c:pt idx="50">
                  <c:v>161.95229669199998</c:v>
                </c:pt>
                <c:pt idx="51">
                  <c:v>196.64878507799997</c:v>
                </c:pt>
                <c:pt idx="52">
                  <c:v>170.73034351099997</c:v>
                </c:pt>
                <c:pt idx="53">
                  <c:v>179.63614293199998</c:v>
                </c:pt>
                <c:pt idx="54">
                  <c:v>304.29832542299999</c:v>
                </c:pt>
                <c:pt idx="55">
                  <c:v>376.21926472400003</c:v>
                </c:pt>
                <c:pt idx="56">
                  <c:v>388.87781571200003</c:v>
                </c:pt>
                <c:pt idx="57">
                  <c:v>460.60818142700003</c:v>
                </c:pt>
                <c:pt idx="58">
                  <c:v>499.36306042100006</c:v>
                </c:pt>
                <c:pt idx="59">
                  <c:v>557.69138542900009</c:v>
                </c:pt>
                <c:pt idx="60">
                  <c:v>56.057481936000002</c:v>
                </c:pt>
                <c:pt idx="61">
                  <c:v>50.082887296999999</c:v>
                </c:pt>
                <c:pt idx="62">
                  <c:v>-0.30066578899999996</c:v>
                </c:pt>
                <c:pt idx="63">
                  <c:v>39.751273026</c:v>
                </c:pt>
                <c:pt idx="64">
                  <c:v>24.484522093999999</c:v>
                </c:pt>
                <c:pt idx="65">
                  <c:v>22.875297183999997</c:v>
                </c:pt>
                <c:pt idx="66">
                  <c:v>-18.833251490000002</c:v>
                </c:pt>
                <c:pt idx="67">
                  <c:v>-56.096681399000005</c:v>
                </c:pt>
                <c:pt idx="68">
                  <c:v>-99.622517331000012</c:v>
                </c:pt>
                <c:pt idx="69">
                  <c:v>-108.22875456900002</c:v>
                </c:pt>
                <c:pt idx="70">
                  <c:v>-54.544948326000018</c:v>
                </c:pt>
                <c:pt idx="71">
                  <c:v>-93.09980301600001</c:v>
                </c:pt>
                <c:pt idx="72">
                  <c:v>-19.580681481999999</c:v>
                </c:pt>
                <c:pt idx="73">
                  <c:v>-112.593341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AC-46B0-AC65-5AE18B064C45}"/>
            </c:ext>
          </c:extLst>
        </c:ser>
        <c:ser>
          <c:idx val="3"/>
          <c:order val="2"/>
          <c:tx>
            <c:strRef>
              <c:f>'60_ábra_chart'!$H$8</c:f>
              <c:strCache>
                <c:ptCount val="1"/>
                <c:pt idx="0">
                  <c:v>Corporate HUF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0_ábra_chart'!$D$10:$D$83</c:f>
              <c:strCache>
                <c:ptCount val="74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23</c:v>
                </c:pt>
                <c:pt idx="73">
                  <c:v>Feb</c:v>
                </c:pt>
              </c:strCache>
            </c:strRef>
          </c:cat>
          <c:val>
            <c:numRef>
              <c:f>'60_ábra_chart'!$H$10:$H$83</c:f>
              <c:numCache>
                <c:formatCode>0.0</c:formatCode>
                <c:ptCount val="74"/>
                <c:pt idx="0">
                  <c:v>-97.069218167000002</c:v>
                </c:pt>
                <c:pt idx="1">
                  <c:v>43.45601040599999</c:v>
                </c:pt>
                <c:pt idx="2">
                  <c:v>2.5552918389999917</c:v>
                </c:pt>
                <c:pt idx="3">
                  <c:v>94.681482637999991</c:v>
                </c:pt>
                <c:pt idx="4">
                  <c:v>301.823474895</c:v>
                </c:pt>
                <c:pt idx="5">
                  <c:v>427.292708791</c:v>
                </c:pt>
                <c:pt idx="6">
                  <c:v>358.13629505300003</c:v>
                </c:pt>
                <c:pt idx="7">
                  <c:v>484.25175752000001</c:v>
                </c:pt>
                <c:pt idx="8">
                  <c:v>320.10989431799999</c:v>
                </c:pt>
                <c:pt idx="9">
                  <c:v>438.31276334500001</c:v>
                </c:pt>
                <c:pt idx="10">
                  <c:v>613.04692882400002</c:v>
                </c:pt>
                <c:pt idx="11">
                  <c:v>650.64847286600002</c:v>
                </c:pt>
                <c:pt idx="12">
                  <c:v>-401.49966265400002</c:v>
                </c:pt>
                <c:pt idx="13">
                  <c:v>-306.57916191499999</c:v>
                </c:pt>
                <c:pt idx="14">
                  <c:v>-317.80338590999997</c:v>
                </c:pt>
                <c:pt idx="15">
                  <c:v>-246.07932187999998</c:v>
                </c:pt>
                <c:pt idx="16">
                  <c:v>52.139637404000013</c:v>
                </c:pt>
                <c:pt idx="17">
                  <c:v>-76.815345941999993</c:v>
                </c:pt>
                <c:pt idx="18">
                  <c:v>117.49635896000001</c:v>
                </c:pt>
                <c:pt idx="19">
                  <c:v>303.97257784600004</c:v>
                </c:pt>
                <c:pt idx="20">
                  <c:v>236.51750424600004</c:v>
                </c:pt>
                <c:pt idx="21">
                  <c:v>330.47123326500002</c:v>
                </c:pt>
                <c:pt idx="22">
                  <c:v>687.2990713260001</c:v>
                </c:pt>
                <c:pt idx="23">
                  <c:v>717.53494512700013</c:v>
                </c:pt>
                <c:pt idx="24">
                  <c:v>-45.837129775000001</c:v>
                </c:pt>
                <c:pt idx="25">
                  <c:v>84.469513559999996</c:v>
                </c:pt>
                <c:pt idx="26">
                  <c:v>102.88569890699999</c:v>
                </c:pt>
                <c:pt idx="27">
                  <c:v>52.58680898299999</c:v>
                </c:pt>
                <c:pt idx="28">
                  <c:v>106.245400714</c:v>
                </c:pt>
                <c:pt idx="29">
                  <c:v>163.63066161699999</c:v>
                </c:pt>
                <c:pt idx="30">
                  <c:v>260.17855128099995</c:v>
                </c:pt>
                <c:pt idx="31">
                  <c:v>504.39009436599997</c:v>
                </c:pt>
                <c:pt idx="32">
                  <c:v>705.23047572899998</c:v>
                </c:pt>
                <c:pt idx="33">
                  <c:v>875.42041717099994</c:v>
                </c:pt>
                <c:pt idx="34">
                  <c:v>996.3928617439999</c:v>
                </c:pt>
                <c:pt idx="35">
                  <c:v>1789.3557564829998</c:v>
                </c:pt>
                <c:pt idx="36">
                  <c:v>-483.0622788</c:v>
                </c:pt>
                <c:pt idx="37">
                  <c:v>-235.26486831</c:v>
                </c:pt>
                <c:pt idx="38">
                  <c:v>74.901432607000004</c:v>
                </c:pt>
                <c:pt idx="39">
                  <c:v>-206.07563849000002</c:v>
                </c:pt>
                <c:pt idx="40">
                  <c:v>-587.74255736600003</c:v>
                </c:pt>
                <c:pt idx="41">
                  <c:v>-457.39761422200002</c:v>
                </c:pt>
                <c:pt idx="42">
                  <c:v>-107.56252675900004</c:v>
                </c:pt>
                <c:pt idx="43">
                  <c:v>-161.51040748500003</c:v>
                </c:pt>
                <c:pt idx="44">
                  <c:v>85.125770078999977</c:v>
                </c:pt>
                <c:pt idx="45">
                  <c:v>389.36551667200001</c:v>
                </c:pt>
                <c:pt idx="46">
                  <c:v>1099.9707284410001</c:v>
                </c:pt>
                <c:pt idx="47">
                  <c:v>1687.0114347470001</c:v>
                </c:pt>
                <c:pt idx="48">
                  <c:v>-827.56087746399999</c:v>
                </c:pt>
                <c:pt idx="49">
                  <c:v>-598.85496274100001</c:v>
                </c:pt>
                <c:pt idx="50">
                  <c:v>-647.94286676900003</c:v>
                </c:pt>
                <c:pt idx="51">
                  <c:v>-487.95554018300004</c:v>
                </c:pt>
                <c:pt idx="52">
                  <c:v>-262.46827018700003</c:v>
                </c:pt>
                <c:pt idx="53">
                  <c:v>-271.46740297400004</c:v>
                </c:pt>
                <c:pt idx="54">
                  <c:v>-491.18226934000006</c:v>
                </c:pt>
                <c:pt idx="55">
                  <c:v>-498.17231610800008</c:v>
                </c:pt>
                <c:pt idx="56">
                  <c:v>-588.05855159400005</c:v>
                </c:pt>
                <c:pt idx="57">
                  <c:v>-678.08440380400009</c:v>
                </c:pt>
                <c:pt idx="58">
                  <c:v>-504.58207028300012</c:v>
                </c:pt>
                <c:pt idx="59">
                  <c:v>-44.394740148000096</c:v>
                </c:pt>
                <c:pt idx="60">
                  <c:v>-534.82167629499997</c:v>
                </c:pt>
                <c:pt idx="61">
                  <c:v>-427.60882277799999</c:v>
                </c:pt>
                <c:pt idx="62">
                  <c:v>-564.93273450300001</c:v>
                </c:pt>
                <c:pt idx="63">
                  <c:v>-629.76791354199997</c:v>
                </c:pt>
                <c:pt idx="64">
                  <c:v>-646.42920069000002</c:v>
                </c:pt>
                <c:pt idx="65">
                  <c:v>-720.26131507700006</c:v>
                </c:pt>
                <c:pt idx="66">
                  <c:v>-487.41637889900005</c:v>
                </c:pt>
                <c:pt idx="67">
                  <c:v>-132.90343030000002</c:v>
                </c:pt>
                <c:pt idx="68">
                  <c:v>-61.788091711000021</c:v>
                </c:pt>
                <c:pt idx="69">
                  <c:v>123.60960619699998</c:v>
                </c:pt>
                <c:pt idx="70">
                  <c:v>203.59553069299997</c:v>
                </c:pt>
                <c:pt idx="71">
                  <c:v>739.66082003099996</c:v>
                </c:pt>
                <c:pt idx="72">
                  <c:v>-489.64475041600002</c:v>
                </c:pt>
                <c:pt idx="73">
                  <c:v>-298.454305181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AC-46B0-AC65-5AE18B064C45}"/>
            </c:ext>
          </c:extLst>
        </c:ser>
        <c:ser>
          <c:idx val="4"/>
          <c:order val="3"/>
          <c:tx>
            <c:strRef>
              <c:f>'60_ábra_chart'!$I$8</c:f>
              <c:strCache>
                <c:ptCount val="1"/>
                <c:pt idx="0">
                  <c:v>Corporate FX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0_ábra_chart'!$D$10:$D$83</c:f>
              <c:strCache>
                <c:ptCount val="74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23</c:v>
                </c:pt>
                <c:pt idx="73">
                  <c:v>Feb</c:v>
                </c:pt>
              </c:strCache>
            </c:strRef>
          </c:cat>
          <c:val>
            <c:numRef>
              <c:f>'60_ábra_chart'!$I$10:$I$83</c:f>
              <c:numCache>
                <c:formatCode>0.0</c:formatCode>
                <c:ptCount val="74"/>
                <c:pt idx="0">
                  <c:v>70.647627944999996</c:v>
                </c:pt>
                <c:pt idx="1">
                  <c:v>59.517430643999994</c:v>
                </c:pt>
                <c:pt idx="2">
                  <c:v>75.731441491999988</c:v>
                </c:pt>
                <c:pt idx="3">
                  <c:v>122.01790980799998</c:v>
                </c:pt>
                <c:pt idx="4">
                  <c:v>29.636924460999978</c:v>
                </c:pt>
                <c:pt idx="5">
                  <c:v>-89.273950454000015</c:v>
                </c:pt>
                <c:pt idx="6">
                  <c:v>70.101033002999998</c:v>
                </c:pt>
                <c:pt idx="7">
                  <c:v>95.440655528999997</c:v>
                </c:pt>
                <c:pt idx="8">
                  <c:v>145.49086108500001</c:v>
                </c:pt>
                <c:pt idx="9">
                  <c:v>247.142684949</c:v>
                </c:pt>
                <c:pt idx="10">
                  <c:v>463.59439366999999</c:v>
                </c:pt>
                <c:pt idx="11">
                  <c:v>308.20463167499997</c:v>
                </c:pt>
                <c:pt idx="12">
                  <c:v>82.892819470999996</c:v>
                </c:pt>
                <c:pt idx="13">
                  <c:v>71.898995646000003</c:v>
                </c:pt>
                <c:pt idx="14">
                  <c:v>26.747275895000001</c:v>
                </c:pt>
                <c:pt idx="15">
                  <c:v>-0.5579427879999983</c:v>
                </c:pt>
                <c:pt idx="16">
                  <c:v>-175.67243666599998</c:v>
                </c:pt>
                <c:pt idx="17">
                  <c:v>-114.82194097099998</c:v>
                </c:pt>
                <c:pt idx="18">
                  <c:v>-87.000536513999975</c:v>
                </c:pt>
                <c:pt idx="19">
                  <c:v>-79.757622758999972</c:v>
                </c:pt>
                <c:pt idx="20">
                  <c:v>-157.32455157099997</c:v>
                </c:pt>
                <c:pt idx="21">
                  <c:v>-23.709289119999966</c:v>
                </c:pt>
                <c:pt idx="22">
                  <c:v>-9.7079311379999655</c:v>
                </c:pt>
                <c:pt idx="23">
                  <c:v>132.73640241000004</c:v>
                </c:pt>
                <c:pt idx="24">
                  <c:v>-72.830463566999995</c:v>
                </c:pt>
                <c:pt idx="25">
                  <c:v>-33.005696102999998</c:v>
                </c:pt>
                <c:pt idx="26">
                  <c:v>149.880933298</c:v>
                </c:pt>
                <c:pt idx="27">
                  <c:v>75.614139863000005</c:v>
                </c:pt>
                <c:pt idx="28">
                  <c:v>237.99512444599998</c:v>
                </c:pt>
                <c:pt idx="29">
                  <c:v>243.11514744699997</c:v>
                </c:pt>
                <c:pt idx="30">
                  <c:v>409.87347180899997</c:v>
                </c:pt>
                <c:pt idx="31">
                  <c:v>506.81412187999996</c:v>
                </c:pt>
                <c:pt idx="32">
                  <c:v>474.48814821499997</c:v>
                </c:pt>
                <c:pt idx="33">
                  <c:v>496.66497906799998</c:v>
                </c:pt>
                <c:pt idx="34">
                  <c:v>769.16379008800004</c:v>
                </c:pt>
                <c:pt idx="35">
                  <c:v>827.50737151600003</c:v>
                </c:pt>
                <c:pt idx="36">
                  <c:v>39.509816166</c:v>
                </c:pt>
                <c:pt idx="37">
                  <c:v>152.89034877200001</c:v>
                </c:pt>
                <c:pt idx="38">
                  <c:v>-109.69770759799999</c:v>
                </c:pt>
                <c:pt idx="39">
                  <c:v>34.404141454000012</c:v>
                </c:pt>
                <c:pt idx="40">
                  <c:v>410.12072234100003</c:v>
                </c:pt>
                <c:pt idx="41">
                  <c:v>411.32225385400005</c:v>
                </c:pt>
                <c:pt idx="42">
                  <c:v>246.61654509300004</c:v>
                </c:pt>
                <c:pt idx="43">
                  <c:v>569.925996908</c:v>
                </c:pt>
                <c:pt idx="44">
                  <c:v>229.15289940700001</c:v>
                </c:pt>
                <c:pt idx="45">
                  <c:v>147.53478284200003</c:v>
                </c:pt>
                <c:pt idx="46">
                  <c:v>462.11487827900004</c:v>
                </c:pt>
                <c:pt idx="47">
                  <c:v>688.50455204100001</c:v>
                </c:pt>
                <c:pt idx="48">
                  <c:v>203.872542286</c:v>
                </c:pt>
                <c:pt idx="49">
                  <c:v>-26.152798646999997</c:v>
                </c:pt>
                <c:pt idx="50">
                  <c:v>57.585065733000008</c:v>
                </c:pt>
                <c:pt idx="51">
                  <c:v>297.511786438</c:v>
                </c:pt>
                <c:pt idx="52">
                  <c:v>44.078003655999993</c:v>
                </c:pt>
                <c:pt idx="53">
                  <c:v>21.404896713999992</c:v>
                </c:pt>
                <c:pt idx="54">
                  <c:v>754.5539101999999</c:v>
                </c:pt>
                <c:pt idx="55">
                  <c:v>1172.6054209229999</c:v>
                </c:pt>
                <c:pt idx="56">
                  <c:v>675.58200087899991</c:v>
                </c:pt>
                <c:pt idx="57">
                  <c:v>593.48417751499994</c:v>
                </c:pt>
                <c:pt idx="58">
                  <c:v>992.34099832599986</c:v>
                </c:pt>
                <c:pt idx="59">
                  <c:v>646.82450371299979</c:v>
                </c:pt>
                <c:pt idx="60">
                  <c:v>433.84067687999999</c:v>
                </c:pt>
                <c:pt idx="61">
                  <c:v>591.14722695900002</c:v>
                </c:pt>
                <c:pt idx="62">
                  <c:v>346.37439447400004</c:v>
                </c:pt>
                <c:pt idx="63">
                  <c:v>402.34653203100004</c:v>
                </c:pt>
                <c:pt idx="64">
                  <c:v>278.48697257000003</c:v>
                </c:pt>
                <c:pt idx="65">
                  <c:v>227.12262568900002</c:v>
                </c:pt>
                <c:pt idx="66">
                  <c:v>454.60162228500002</c:v>
                </c:pt>
                <c:pt idx="67">
                  <c:v>243.83153769300003</c:v>
                </c:pt>
                <c:pt idx="68">
                  <c:v>-164.15854472999996</c:v>
                </c:pt>
                <c:pt idx="69">
                  <c:v>297.50784249100002</c:v>
                </c:pt>
                <c:pt idx="70">
                  <c:v>331.861690549</c:v>
                </c:pt>
                <c:pt idx="71">
                  <c:v>376.785940934</c:v>
                </c:pt>
                <c:pt idx="72">
                  <c:v>-53.063092828000002</c:v>
                </c:pt>
                <c:pt idx="73">
                  <c:v>-77.95104872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0AC-46B0-AC65-5AE18B064C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39998080"/>
        <c:axId val="1040001320"/>
      </c:barChart>
      <c:lineChart>
        <c:grouping val="standard"/>
        <c:varyColors val="0"/>
        <c:ser>
          <c:idx val="6"/>
          <c:order val="4"/>
          <c:tx>
            <c:strRef>
              <c:f>'60_ábra_chart'!$J$8</c:f>
              <c:strCache>
                <c:ptCount val="1"/>
                <c:pt idx="0">
                  <c:v>Household outstanding deposits (RHS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strRef>
              <c:f>'60_ábra_chart'!$D$10:$D$83</c:f>
              <c:strCache>
                <c:ptCount val="74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23</c:v>
                </c:pt>
                <c:pt idx="73">
                  <c:v>Feb</c:v>
                </c:pt>
              </c:strCache>
            </c:strRef>
          </c:cat>
          <c:val>
            <c:numRef>
              <c:f>'60_ábra_chart'!$J$10:$J$83</c:f>
              <c:numCache>
                <c:formatCode>#,##0</c:formatCode>
                <c:ptCount val="74"/>
                <c:pt idx="0">
                  <c:v>7011.3330700340002</c:v>
                </c:pt>
                <c:pt idx="1">
                  <c:v>7116.7381288630004</c:v>
                </c:pt>
                <c:pt idx="2">
                  <c:v>7219.3518176030002</c:v>
                </c:pt>
                <c:pt idx="3">
                  <c:v>7333.0375422030002</c:v>
                </c:pt>
                <c:pt idx="4">
                  <c:v>7371.242050414</c:v>
                </c:pt>
                <c:pt idx="5">
                  <c:v>7582.9935102789996</c:v>
                </c:pt>
                <c:pt idx="6">
                  <c:v>7629.5223712500001</c:v>
                </c:pt>
                <c:pt idx="7">
                  <c:v>7685.4492640730004</c:v>
                </c:pt>
                <c:pt idx="8">
                  <c:v>7697.110165733</c:v>
                </c:pt>
                <c:pt idx="9">
                  <c:v>7840.1677081460002</c:v>
                </c:pt>
                <c:pt idx="10">
                  <c:v>7874.0688323009999</c:v>
                </c:pt>
                <c:pt idx="11">
                  <c:v>8086.8916088859996</c:v>
                </c:pt>
                <c:pt idx="12">
                  <c:v>8032.7061813209993</c:v>
                </c:pt>
                <c:pt idx="13">
                  <c:v>8100.5131257069997</c:v>
                </c:pt>
                <c:pt idx="14">
                  <c:v>8167.4103133369999</c:v>
                </c:pt>
                <c:pt idx="15">
                  <c:v>8270.8431658500012</c:v>
                </c:pt>
                <c:pt idx="16">
                  <c:v>8583.896818539999</c:v>
                </c:pt>
                <c:pt idx="17">
                  <c:v>8374.1983853189995</c:v>
                </c:pt>
                <c:pt idx="18">
                  <c:v>8360.6871190179991</c:v>
                </c:pt>
                <c:pt idx="19">
                  <c:v>8475.6239514200006</c:v>
                </c:pt>
                <c:pt idx="20">
                  <c:v>8500.6547303240004</c:v>
                </c:pt>
                <c:pt idx="21">
                  <c:v>8623.0796248749994</c:v>
                </c:pt>
                <c:pt idx="22">
                  <c:v>9363.0238990930011</c:v>
                </c:pt>
                <c:pt idx="23">
                  <c:v>9492.6680772830005</c:v>
                </c:pt>
                <c:pt idx="24">
                  <c:v>9485.2596013500006</c:v>
                </c:pt>
                <c:pt idx="25">
                  <c:v>9566.4087841660003</c:v>
                </c:pt>
                <c:pt idx="26">
                  <c:v>9765.4975595219985</c:v>
                </c:pt>
                <c:pt idx="27">
                  <c:v>10150.916666057999</c:v>
                </c:pt>
                <c:pt idx="28">
                  <c:v>10187.647449356999</c:v>
                </c:pt>
                <c:pt idx="29">
                  <c:v>10228.159519347999</c:v>
                </c:pt>
                <c:pt idx="30">
                  <c:v>10321.052061991</c:v>
                </c:pt>
                <c:pt idx="31">
                  <c:v>10452.44637358</c:v>
                </c:pt>
                <c:pt idx="32">
                  <c:v>10479.809063209999</c:v>
                </c:pt>
                <c:pt idx="33">
                  <c:v>10731.653324628</c:v>
                </c:pt>
                <c:pt idx="34">
                  <c:v>10846.806791037001</c:v>
                </c:pt>
                <c:pt idx="35">
                  <c:v>11206.713227494</c:v>
                </c:pt>
                <c:pt idx="36">
                  <c:v>11234.657192662</c:v>
                </c:pt>
                <c:pt idx="37">
                  <c:v>11443.741006719001</c:v>
                </c:pt>
                <c:pt idx="38">
                  <c:v>11547.494151684999</c:v>
                </c:pt>
                <c:pt idx="39">
                  <c:v>11624.364145478999</c:v>
                </c:pt>
                <c:pt idx="40">
                  <c:v>11645.111103522999</c:v>
                </c:pt>
                <c:pt idx="41">
                  <c:v>11768.391759593</c:v>
                </c:pt>
                <c:pt idx="42">
                  <c:v>11900.762387436002</c:v>
                </c:pt>
                <c:pt idx="43">
                  <c:v>11975.807774532999</c:v>
                </c:pt>
                <c:pt idx="44">
                  <c:v>12038.970456007</c:v>
                </c:pt>
                <c:pt idx="45">
                  <c:v>12324.372402814</c:v>
                </c:pt>
                <c:pt idx="46">
                  <c:v>12517.901296526001</c:v>
                </c:pt>
                <c:pt idx="47">
                  <c:v>12890.109536769001</c:v>
                </c:pt>
                <c:pt idx="48">
                  <c:v>12674.554070004</c:v>
                </c:pt>
                <c:pt idx="49">
                  <c:v>13441.425007861999</c:v>
                </c:pt>
                <c:pt idx="50">
                  <c:v>13254.836160708999</c:v>
                </c:pt>
                <c:pt idx="51">
                  <c:v>13293.136514768001</c:v>
                </c:pt>
                <c:pt idx="52">
                  <c:v>13231.506858892999</c:v>
                </c:pt>
                <c:pt idx="53">
                  <c:v>13261.130353334</c:v>
                </c:pt>
                <c:pt idx="54">
                  <c:v>13442.242293400999</c:v>
                </c:pt>
                <c:pt idx="55">
                  <c:v>13417.432767172999</c:v>
                </c:pt>
                <c:pt idx="56">
                  <c:v>13400.848773504</c:v>
                </c:pt>
                <c:pt idx="57">
                  <c:v>13154.331790549999</c:v>
                </c:pt>
                <c:pt idx="58">
                  <c:v>12924.765576649999</c:v>
                </c:pt>
                <c:pt idx="59">
                  <c:v>12843.920927898002</c:v>
                </c:pt>
                <c:pt idx="60">
                  <c:v>12433.21342826</c:v>
                </c:pt>
                <c:pt idx="61">
                  <c:v>12491.993524832998</c:v>
                </c:pt>
                <c:pt idx="62">
                  <c:v>12368.295590407999</c:v>
                </c:pt>
                <c:pt idx="63">
                  <c:v>12289.479216518001</c:v>
                </c:pt>
                <c:pt idx="64">
                  <c:v>12122.652109099001</c:v>
                </c:pt>
                <c:pt idx="65">
                  <c:v>11838.570969106</c:v>
                </c:pt>
                <c:pt idx="66">
                  <c:v>11771.256580974999</c:v>
                </c:pt>
                <c:pt idx="67">
                  <c:v>11717.597027533</c:v>
                </c:pt>
                <c:pt idx="68">
                  <c:v>11770.944842253999</c:v>
                </c:pt>
                <c:pt idx="69">
                  <c:v>11634.193926971</c:v>
                </c:pt>
                <c:pt idx="70">
                  <c:v>11735.426882705</c:v>
                </c:pt>
                <c:pt idx="71">
                  <c:v>12131.476908053999</c:v>
                </c:pt>
                <c:pt idx="72">
                  <c:v>11991.425055423</c:v>
                </c:pt>
                <c:pt idx="73">
                  <c:v>12428.075022057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0AC-46B0-AC65-5AE18B064C45}"/>
            </c:ext>
          </c:extLst>
        </c:ser>
        <c:ser>
          <c:idx val="7"/>
          <c:order val="5"/>
          <c:tx>
            <c:strRef>
              <c:f>'60_ábra_chart'!$K$8</c:f>
              <c:strCache>
                <c:ptCount val="1"/>
                <c:pt idx="0">
                  <c:v>Corporate outstanding deposits (RHS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'60_ábra_chart'!$D$10:$D$83</c:f>
              <c:strCache>
                <c:ptCount val="74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23</c:v>
                </c:pt>
                <c:pt idx="73">
                  <c:v>Feb</c:v>
                </c:pt>
              </c:strCache>
            </c:strRef>
          </c:cat>
          <c:val>
            <c:numRef>
              <c:f>'60_ábra_chart'!$K$10:$K$83</c:f>
              <c:numCache>
                <c:formatCode>#,##0</c:formatCode>
                <c:ptCount val="74"/>
                <c:pt idx="0">
                  <c:v>7263.2346701800006</c:v>
                </c:pt>
                <c:pt idx="1">
                  <c:v>7408.1280175040001</c:v>
                </c:pt>
                <c:pt idx="2">
                  <c:v>7381.5720774210004</c:v>
                </c:pt>
                <c:pt idx="3">
                  <c:v>7503.7811907639998</c:v>
                </c:pt>
                <c:pt idx="4">
                  <c:v>7696.515239024</c:v>
                </c:pt>
                <c:pt idx="5">
                  <c:v>7831.4183919259995</c:v>
                </c:pt>
                <c:pt idx="6">
                  <c:v>7854.0719751070001</c:v>
                </c:pt>
                <c:pt idx="7">
                  <c:v>8059.9760860510005</c:v>
                </c:pt>
                <c:pt idx="8">
                  <c:v>7865.8060993529998</c:v>
                </c:pt>
                <c:pt idx="9">
                  <c:v>8104.9182363320006</c:v>
                </c:pt>
                <c:pt idx="10">
                  <c:v>8484.571706617</c:v>
                </c:pt>
                <c:pt idx="11">
                  <c:v>8339.699846436999</c:v>
                </c:pt>
                <c:pt idx="12">
                  <c:v>7979.429787215</c:v>
                </c:pt>
                <c:pt idx="13">
                  <c:v>8043.3046238289999</c:v>
                </c:pt>
                <c:pt idx="14">
                  <c:v>7968.9623888830001</c:v>
                </c:pt>
                <c:pt idx="15">
                  <c:v>8042.0777426479999</c:v>
                </c:pt>
                <c:pt idx="16">
                  <c:v>8224.2657234210001</c:v>
                </c:pt>
                <c:pt idx="17">
                  <c:v>8091.4992855590008</c:v>
                </c:pt>
                <c:pt idx="18">
                  <c:v>8319.9704692060004</c:v>
                </c:pt>
                <c:pt idx="19">
                  <c:v>8524.9032318440004</c:v>
                </c:pt>
                <c:pt idx="20">
                  <c:v>8438.5079596749983</c:v>
                </c:pt>
                <c:pt idx="21">
                  <c:v>8606.1083484970004</c:v>
                </c:pt>
                <c:pt idx="22">
                  <c:v>9177.0336235249997</c:v>
                </c:pt>
                <c:pt idx="23">
                  <c:v>9346.4757021789992</c:v>
                </c:pt>
                <c:pt idx="24">
                  <c:v>9241.9291741259985</c:v>
                </c:pt>
                <c:pt idx="25">
                  <c:v>9426.3468275960004</c:v>
                </c:pt>
                <c:pt idx="26">
                  <c:v>9789.9896980530011</c:v>
                </c:pt>
                <c:pt idx="27">
                  <c:v>9614.8897107369994</c:v>
                </c:pt>
                <c:pt idx="28">
                  <c:v>9770.366738966999</c:v>
                </c:pt>
                <c:pt idx="29">
                  <c:v>9893.9926597949998</c:v>
                </c:pt>
                <c:pt idx="30">
                  <c:v>10032.294049521999</c:v>
                </c:pt>
                <c:pt idx="31">
                  <c:v>10453.891573445</c:v>
                </c:pt>
                <c:pt idx="32">
                  <c:v>10719.130475716</c:v>
                </c:pt>
                <c:pt idx="33">
                  <c:v>10921.577052169001</c:v>
                </c:pt>
                <c:pt idx="34">
                  <c:v>11218.310436087999</c:v>
                </c:pt>
                <c:pt idx="35">
                  <c:v>12071.860503131</c:v>
                </c:pt>
                <c:pt idx="36">
                  <c:v>11513.471823833001</c:v>
                </c:pt>
                <c:pt idx="37">
                  <c:v>11888.790597317</c:v>
                </c:pt>
                <c:pt idx="38">
                  <c:v>12007.816587238998</c:v>
                </c:pt>
                <c:pt idx="39">
                  <c:v>11807.664192437001</c:v>
                </c:pt>
                <c:pt idx="40">
                  <c:v>11689.434274308</c:v>
                </c:pt>
                <c:pt idx="41">
                  <c:v>11870.688440662001</c:v>
                </c:pt>
                <c:pt idx="42">
                  <c:v>12099.546879169</c:v>
                </c:pt>
                <c:pt idx="43">
                  <c:v>12266.986064473</c:v>
                </c:pt>
                <c:pt idx="44">
                  <c:v>12323.526296305999</c:v>
                </c:pt>
                <c:pt idx="45">
                  <c:v>12510.451876998</c:v>
                </c:pt>
                <c:pt idx="46">
                  <c:v>13620.161089821</c:v>
                </c:pt>
                <c:pt idx="47">
                  <c:v>14462.970155007999</c:v>
                </c:pt>
                <c:pt idx="48">
                  <c:v>13678.117271165</c:v>
                </c:pt>
                <c:pt idx="49">
                  <c:v>13594.620827746001</c:v>
                </c:pt>
                <c:pt idx="50">
                  <c:v>13638.848239286001</c:v>
                </c:pt>
                <c:pt idx="51">
                  <c:v>14133.469116736</c:v>
                </c:pt>
                <c:pt idx="52">
                  <c:v>14338.412263274</c:v>
                </c:pt>
                <c:pt idx="53">
                  <c:v>14357.122397327001</c:v>
                </c:pt>
                <c:pt idx="54">
                  <c:v>14893.847966866</c:v>
                </c:pt>
                <c:pt idx="55">
                  <c:v>15390.45597309</c:v>
                </c:pt>
                <c:pt idx="56">
                  <c:v>15059.158784894</c:v>
                </c:pt>
                <c:pt idx="57">
                  <c:v>14677.458881795001</c:v>
                </c:pt>
                <c:pt idx="58">
                  <c:v>15200.327667845</c:v>
                </c:pt>
                <c:pt idx="59">
                  <c:v>15154.896001613</c:v>
                </c:pt>
                <c:pt idx="60">
                  <c:v>14900.427874837</c:v>
                </c:pt>
                <c:pt idx="61">
                  <c:v>15046.04562026</c:v>
                </c:pt>
                <c:pt idx="62">
                  <c:v>14648.992855238001</c:v>
                </c:pt>
                <c:pt idx="63">
                  <c:v>14466.885478351001</c:v>
                </c:pt>
                <c:pt idx="64">
                  <c:v>14369.197137191999</c:v>
                </c:pt>
                <c:pt idx="65">
                  <c:v>14226.028676217</c:v>
                </c:pt>
                <c:pt idx="66">
                  <c:v>14883.048524987998</c:v>
                </c:pt>
                <c:pt idx="67">
                  <c:v>14963.335553091001</c:v>
                </c:pt>
                <c:pt idx="68">
                  <c:v>14774.203871983</c:v>
                </c:pt>
                <c:pt idx="69">
                  <c:v>15320.356266372</c:v>
                </c:pt>
                <c:pt idx="70">
                  <c:v>15376.981229791001</c:v>
                </c:pt>
                <c:pt idx="71">
                  <c:v>15902.179373973</c:v>
                </c:pt>
                <c:pt idx="72">
                  <c:v>15486.668959197999</c:v>
                </c:pt>
                <c:pt idx="73">
                  <c:v>15652.267130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0AC-46B0-AC65-5AE18B064C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070408"/>
        <c:axId val="702063928"/>
      </c:lineChart>
      <c:catAx>
        <c:axId val="1039998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0001320"/>
        <c:crosses val="autoZero"/>
        <c:auto val="1"/>
        <c:lblAlgn val="ctr"/>
        <c:lblOffset val="100"/>
        <c:noMultiLvlLbl val="0"/>
      </c:catAx>
      <c:valAx>
        <c:axId val="10400013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111125"/>
              <c:y val="1.94922222222222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9998080"/>
        <c:crosses val="autoZero"/>
        <c:crossBetween val="between"/>
      </c:valAx>
      <c:valAx>
        <c:axId val="702063928"/>
        <c:scaling>
          <c:orientation val="minMax"/>
          <c:max val="20000"/>
          <c:min val="-8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79092486111111115"/>
              <c:y val="1.91698148148148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2070408"/>
        <c:crosses val="max"/>
        <c:crossBetween val="between"/>
        <c:majorUnit val="4000"/>
      </c:valAx>
      <c:catAx>
        <c:axId val="702070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020639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1.2135313042344538E-2"/>
          <c:y val="0.80157239806610026"/>
          <c:w val="0.97221236111111109"/>
          <c:h val="0.16187273995169843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59583333333333"/>
          <c:y val="5.5891851851851852E-2"/>
          <c:w val="0.78740555555555558"/>
          <c:h val="0.57537783147903487"/>
        </c:manualLayout>
      </c:layout>
      <c:areaChart>
        <c:grouping val="stacked"/>
        <c:varyColors val="0"/>
        <c:ser>
          <c:idx val="0"/>
          <c:order val="1"/>
          <c:tx>
            <c:strRef>
              <c:f>'61_ábra_chart'!$G$10:$G$11</c:f>
              <c:strCache>
                <c:ptCount val="2"/>
                <c:pt idx="0">
                  <c:v>Belföldről</c:v>
                </c:pt>
                <c:pt idx="1">
                  <c:v>devizaszerző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12700">
              <a:solidFill>
                <a:schemeClr val="bg1"/>
              </a:solidFill>
            </a:ln>
            <a:effectLst/>
          </c:spPr>
          <c:cat>
            <c:strRef>
              <c:f>'61_ábra_chart'!$E$12:$E$862</c:f>
              <c:strCache>
                <c:ptCount val="822"/>
                <c:pt idx="0">
                  <c:v>2022.jan.</c:v>
                </c:pt>
                <c:pt idx="30">
                  <c:v>febr.</c:v>
                </c:pt>
                <c:pt idx="31">
                  <c:v>febr.</c:v>
                </c:pt>
                <c:pt idx="58">
                  <c:v>márc.</c:v>
                </c:pt>
                <c:pt idx="59">
                  <c:v>márc.</c:v>
                </c:pt>
                <c:pt idx="89">
                  <c:v>ápr.</c:v>
                </c:pt>
                <c:pt idx="90">
                  <c:v>ápr.</c:v>
                </c:pt>
                <c:pt idx="120">
                  <c:v>máj.</c:v>
                </c:pt>
                <c:pt idx="150">
                  <c:v>jún.</c:v>
                </c:pt>
                <c:pt idx="151">
                  <c:v>jún.</c:v>
                </c:pt>
                <c:pt idx="180">
                  <c:v>júl.</c:v>
                </c:pt>
                <c:pt idx="181">
                  <c:v>júl.</c:v>
                </c:pt>
                <c:pt idx="212">
                  <c:v>aug.</c:v>
                </c:pt>
                <c:pt idx="242">
                  <c:v>szept.</c:v>
                </c:pt>
                <c:pt idx="243">
                  <c:v>szept.</c:v>
                </c:pt>
                <c:pt idx="272">
                  <c:v>ok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4">
                  <c:v>2023.jan.</c:v>
                </c:pt>
                <c:pt idx="365">
                  <c:v>2023.jan.</c:v>
                </c:pt>
                <c:pt idx="396">
                  <c:v>febr.</c:v>
                </c:pt>
                <c:pt idx="424">
                  <c:v>márc.</c:v>
                </c:pt>
                <c:pt idx="454">
                  <c:v>ápr.</c:v>
                </c:pt>
                <c:pt idx="455">
                  <c:v>ápr.</c:v>
                </c:pt>
                <c:pt idx="484">
                  <c:v>máj.</c:v>
                </c:pt>
                <c:pt idx="485">
                  <c:v>máj.</c:v>
                </c:pt>
                <c:pt idx="516">
                  <c:v>jún.</c:v>
                </c:pt>
                <c:pt idx="546">
                  <c:v>júl.</c:v>
                </c:pt>
                <c:pt idx="576">
                  <c:v>aug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  <c:pt idx="668">
                  <c:v>nov.</c:v>
                </c:pt>
                <c:pt idx="669">
                  <c:v>nov.</c:v>
                </c:pt>
                <c:pt idx="698">
                  <c:v>dec.</c:v>
                </c:pt>
                <c:pt idx="699">
                  <c:v>dec.</c:v>
                </c:pt>
                <c:pt idx="730">
                  <c:v>2024.jan.</c:v>
                </c:pt>
                <c:pt idx="760">
                  <c:v>febr.</c:v>
                </c:pt>
                <c:pt idx="761">
                  <c:v>febr.</c:v>
                </c:pt>
                <c:pt idx="790">
                  <c:v>márc.</c:v>
                </c:pt>
                <c:pt idx="820">
                  <c:v>ápr.</c:v>
                </c:pt>
                <c:pt idx="821">
                  <c:v>ápr.</c:v>
                </c:pt>
              </c:strCache>
            </c:strRef>
          </c:cat>
          <c:val>
            <c:numRef>
              <c:f>'61_ábra_chart'!$G$12:$G$862</c:f>
              <c:numCache>
                <c:formatCode>0</c:formatCode>
                <c:ptCount val="851"/>
                <c:pt idx="0">
                  <c:v>2842.88805272638</c:v>
                </c:pt>
                <c:pt idx="1">
                  <c:v>2842.88805272638</c:v>
                </c:pt>
                <c:pt idx="2">
                  <c:v>2888.3433424027498</c:v>
                </c:pt>
                <c:pt idx="3">
                  <c:v>2807.2800580059402</c:v>
                </c:pt>
                <c:pt idx="4">
                  <c:v>2790.0485295624298</c:v>
                </c:pt>
                <c:pt idx="5">
                  <c:v>955.364795027382</c:v>
                </c:pt>
                <c:pt idx="6">
                  <c:v>1006.1048034862</c:v>
                </c:pt>
                <c:pt idx="7">
                  <c:v>1006.1048034862</c:v>
                </c:pt>
                <c:pt idx="8">
                  <c:v>1006.1048034862</c:v>
                </c:pt>
                <c:pt idx="9">
                  <c:v>968.04646516076195</c:v>
                </c:pt>
                <c:pt idx="10">
                  <c:v>1039.87584431253</c:v>
                </c:pt>
                <c:pt idx="11">
                  <c:v>1000.11364164544</c:v>
                </c:pt>
                <c:pt idx="12">
                  <c:v>878.43290735278697</c:v>
                </c:pt>
                <c:pt idx="13">
                  <c:v>970.57336220423599</c:v>
                </c:pt>
                <c:pt idx="14">
                  <c:v>970.57336220423599</c:v>
                </c:pt>
                <c:pt idx="15">
                  <c:v>970.57336220423599</c:v>
                </c:pt>
                <c:pt idx="16">
                  <c:v>947.70694786423496</c:v>
                </c:pt>
                <c:pt idx="17">
                  <c:v>924.46403278984201</c:v>
                </c:pt>
                <c:pt idx="18">
                  <c:v>956.03603339827396</c:v>
                </c:pt>
                <c:pt idx="19">
                  <c:v>925.34224316188397</c:v>
                </c:pt>
                <c:pt idx="20">
                  <c:v>918.229128461708</c:v>
                </c:pt>
                <c:pt idx="21">
                  <c:v>918.229128461708</c:v>
                </c:pt>
                <c:pt idx="22">
                  <c:v>918.229128461708</c:v>
                </c:pt>
                <c:pt idx="23">
                  <c:v>939.77569759516302</c:v>
                </c:pt>
                <c:pt idx="24">
                  <c:v>965.79913852299501</c:v>
                </c:pt>
                <c:pt idx="25">
                  <c:v>969.05910043695701</c:v>
                </c:pt>
                <c:pt idx="26">
                  <c:v>948.844843466312</c:v>
                </c:pt>
                <c:pt idx="27">
                  <c:v>954.77237074126106</c:v>
                </c:pt>
                <c:pt idx="28">
                  <c:v>954.77237074126106</c:v>
                </c:pt>
                <c:pt idx="29">
                  <c:v>954.77237074126106</c:v>
                </c:pt>
                <c:pt idx="30">
                  <c:v>967.49537560591205</c:v>
                </c:pt>
                <c:pt idx="31">
                  <c:v>912.17927798497396</c:v>
                </c:pt>
                <c:pt idx="32">
                  <c:v>924.95361768190605</c:v>
                </c:pt>
                <c:pt idx="33">
                  <c:v>1016.25575395212</c:v>
                </c:pt>
                <c:pt idx="34">
                  <c:v>1013.22883935813</c:v>
                </c:pt>
                <c:pt idx="35">
                  <c:v>1013.22883935813</c:v>
                </c:pt>
                <c:pt idx="36">
                  <c:v>1013.22883935813</c:v>
                </c:pt>
                <c:pt idx="37">
                  <c:v>1000.81082423547</c:v>
                </c:pt>
                <c:pt idx="38">
                  <c:v>1102.5724492895999</c:v>
                </c:pt>
                <c:pt idx="39">
                  <c:v>1022.4908412761901</c:v>
                </c:pt>
                <c:pt idx="40">
                  <c:v>1083.1579139769899</c:v>
                </c:pt>
                <c:pt idx="41">
                  <c:v>1005.05924935109</c:v>
                </c:pt>
                <c:pt idx="42">
                  <c:v>1005.05924935109</c:v>
                </c:pt>
                <c:pt idx="43">
                  <c:v>1005.05924935109</c:v>
                </c:pt>
                <c:pt idx="44">
                  <c:v>1066.8420157472899</c:v>
                </c:pt>
                <c:pt idx="45">
                  <c:v>1077.2449398211099</c:v>
                </c:pt>
                <c:pt idx="46">
                  <c:v>1037.3425996078099</c:v>
                </c:pt>
                <c:pt idx="47">
                  <c:v>1056.6476741082199</c:v>
                </c:pt>
                <c:pt idx="48">
                  <c:v>1058.0215815169299</c:v>
                </c:pt>
                <c:pt idx="49">
                  <c:v>1058.0215815169299</c:v>
                </c:pt>
                <c:pt idx="50">
                  <c:v>1058.0215815169299</c:v>
                </c:pt>
                <c:pt idx="51">
                  <c:v>1057.8166204311999</c:v>
                </c:pt>
                <c:pt idx="52">
                  <c:v>1087.8926455286</c:v>
                </c:pt>
                <c:pt idx="53">
                  <c:v>1093.64554908118</c:v>
                </c:pt>
                <c:pt idx="54">
                  <c:v>1058.15772796334</c:v>
                </c:pt>
                <c:pt idx="55">
                  <c:v>1069.83193281543</c:v>
                </c:pt>
                <c:pt idx="56">
                  <c:v>1069.83193281543</c:v>
                </c:pt>
                <c:pt idx="57">
                  <c:v>1069.83193281543</c:v>
                </c:pt>
                <c:pt idx="58">
                  <c:v>1154.4866618216199</c:v>
                </c:pt>
                <c:pt idx="59">
                  <c:v>1135.7438646949499</c:v>
                </c:pt>
                <c:pt idx="60">
                  <c:v>1119.13077788951</c:v>
                </c:pt>
                <c:pt idx="61">
                  <c:v>1247.4431620452399</c:v>
                </c:pt>
                <c:pt idx="62">
                  <c:v>1228.63596641291</c:v>
                </c:pt>
                <c:pt idx="63">
                  <c:v>1228.63596641291</c:v>
                </c:pt>
                <c:pt idx="64">
                  <c:v>1228.63596641291</c:v>
                </c:pt>
                <c:pt idx="65">
                  <c:v>1274.1888944182599</c:v>
                </c:pt>
                <c:pt idx="66">
                  <c:v>1264.79560069029</c:v>
                </c:pt>
                <c:pt idx="67">
                  <c:v>1196.04926289952</c:v>
                </c:pt>
                <c:pt idx="68">
                  <c:v>1137.20902249766</c:v>
                </c:pt>
                <c:pt idx="69">
                  <c:v>1110.4446327624801</c:v>
                </c:pt>
                <c:pt idx="70">
                  <c:v>1110.4446327624801</c:v>
                </c:pt>
                <c:pt idx="71">
                  <c:v>1110.4446327624801</c:v>
                </c:pt>
                <c:pt idx="72">
                  <c:v>1110.4446327624801</c:v>
                </c:pt>
                <c:pt idx="73">
                  <c:v>1110.4446327624801</c:v>
                </c:pt>
                <c:pt idx="74">
                  <c:v>1063.4052184893901</c:v>
                </c:pt>
                <c:pt idx="75">
                  <c:v>998.84410108832003</c:v>
                </c:pt>
                <c:pt idx="76">
                  <c:v>964.26815276810498</c:v>
                </c:pt>
                <c:pt idx="77">
                  <c:v>964.26815276810498</c:v>
                </c:pt>
                <c:pt idx="78">
                  <c:v>964.26815276810498</c:v>
                </c:pt>
                <c:pt idx="79">
                  <c:v>994.89462125192495</c:v>
                </c:pt>
                <c:pt idx="80">
                  <c:v>1007.1707804279999</c:v>
                </c:pt>
                <c:pt idx="81">
                  <c:v>1050.2332241640199</c:v>
                </c:pt>
                <c:pt idx="82">
                  <c:v>1007.31716377677</c:v>
                </c:pt>
                <c:pt idx="83">
                  <c:v>1643.2282393692401</c:v>
                </c:pt>
                <c:pt idx="84">
                  <c:v>1643.2282393692401</c:v>
                </c:pt>
                <c:pt idx="85">
                  <c:v>1643.2282393692401</c:v>
                </c:pt>
                <c:pt idx="86">
                  <c:v>1642.1290113739699</c:v>
                </c:pt>
                <c:pt idx="87">
                  <c:v>1647.8911537530901</c:v>
                </c:pt>
                <c:pt idx="88">
                  <c:v>1659.89056146496</c:v>
                </c:pt>
                <c:pt idx="89">
                  <c:v>2583.25393444982</c:v>
                </c:pt>
                <c:pt idx="90">
                  <c:v>2490.2158734725599</c:v>
                </c:pt>
                <c:pt idx="91">
                  <c:v>2490.2158734725599</c:v>
                </c:pt>
                <c:pt idx="92">
                  <c:v>2490.2158734725599</c:v>
                </c:pt>
                <c:pt idx="93">
                  <c:v>2502.11726716471</c:v>
                </c:pt>
                <c:pt idx="94">
                  <c:v>2498.05421202145</c:v>
                </c:pt>
                <c:pt idx="95">
                  <c:v>2554.5273844297999</c:v>
                </c:pt>
                <c:pt idx="96">
                  <c:v>1013.3665330326201</c:v>
                </c:pt>
                <c:pt idx="97">
                  <c:v>1003.8627120572301</c:v>
                </c:pt>
                <c:pt idx="98">
                  <c:v>1003.8627120572301</c:v>
                </c:pt>
                <c:pt idx="99">
                  <c:v>1003.8627120572301</c:v>
                </c:pt>
                <c:pt idx="100">
                  <c:v>1029.94193044245</c:v>
                </c:pt>
                <c:pt idx="101">
                  <c:v>1056.6011900086901</c:v>
                </c:pt>
                <c:pt idx="102">
                  <c:v>1090.78170921387</c:v>
                </c:pt>
                <c:pt idx="103">
                  <c:v>1005.9421842821</c:v>
                </c:pt>
                <c:pt idx="104">
                  <c:v>1005.9421842821</c:v>
                </c:pt>
                <c:pt idx="105">
                  <c:v>1005.9421842821</c:v>
                </c:pt>
                <c:pt idx="106">
                  <c:v>1005.9421842821</c:v>
                </c:pt>
                <c:pt idx="107">
                  <c:v>1005.9384234821</c:v>
                </c:pt>
                <c:pt idx="108">
                  <c:v>1028.3887539756399</c:v>
                </c:pt>
                <c:pt idx="109">
                  <c:v>989.43109790667597</c:v>
                </c:pt>
                <c:pt idx="110">
                  <c:v>1014.3460626708199</c:v>
                </c:pt>
                <c:pt idx="111">
                  <c:v>1011.25602926922</c:v>
                </c:pt>
                <c:pt idx="112">
                  <c:v>1011.25602926922</c:v>
                </c:pt>
                <c:pt idx="113">
                  <c:v>1011.25602926922</c:v>
                </c:pt>
                <c:pt idx="114">
                  <c:v>1030.31117033037</c:v>
                </c:pt>
                <c:pt idx="115">
                  <c:v>1031.71719544242</c:v>
                </c:pt>
                <c:pt idx="116">
                  <c:v>1041.05887632852</c:v>
                </c:pt>
                <c:pt idx="117">
                  <c:v>1061.6506710840399</c:v>
                </c:pt>
                <c:pt idx="118">
                  <c:v>1110.56082406728</c:v>
                </c:pt>
                <c:pt idx="119">
                  <c:v>1110.56082406728</c:v>
                </c:pt>
                <c:pt idx="120">
                  <c:v>1110.56082406728</c:v>
                </c:pt>
                <c:pt idx="121">
                  <c:v>1182.74625299017</c:v>
                </c:pt>
                <c:pt idx="122">
                  <c:v>1125.49528352375</c:v>
                </c:pt>
                <c:pt idx="123">
                  <c:v>1081.1415277471399</c:v>
                </c:pt>
                <c:pt idx="124">
                  <c:v>1025.2298420862101</c:v>
                </c:pt>
                <c:pt idx="125">
                  <c:v>1030.5572813947899</c:v>
                </c:pt>
                <c:pt idx="126">
                  <c:v>1030.5572813947899</c:v>
                </c:pt>
                <c:pt idx="127">
                  <c:v>1030.5572813947899</c:v>
                </c:pt>
                <c:pt idx="128">
                  <c:v>1016.78749714677</c:v>
                </c:pt>
                <c:pt idx="129">
                  <c:v>985.72133632663201</c:v>
                </c:pt>
                <c:pt idx="130">
                  <c:v>1018.36374378087</c:v>
                </c:pt>
                <c:pt idx="131">
                  <c:v>1045.0047874898501</c:v>
                </c:pt>
                <c:pt idx="132">
                  <c:v>1097.73889616726</c:v>
                </c:pt>
                <c:pt idx="133">
                  <c:v>1097.73889616726</c:v>
                </c:pt>
                <c:pt idx="134">
                  <c:v>1097.73889616726</c:v>
                </c:pt>
                <c:pt idx="135">
                  <c:v>1011.75556503544</c:v>
                </c:pt>
                <c:pt idx="136">
                  <c:v>1011.30895123074</c:v>
                </c:pt>
                <c:pt idx="137">
                  <c:v>1013.69854808077</c:v>
                </c:pt>
                <c:pt idx="138">
                  <c:v>993.67573546614699</c:v>
                </c:pt>
                <c:pt idx="139">
                  <c:v>929.31535066349204</c:v>
                </c:pt>
                <c:pt idx="140">
                  <c:v>929.31535066349204</c:v>
                </c:pt>
                <c:pt idx="141">
                  <c:v>929.31535066349204</c:v>
                </c:pt>
                <c:pt idx="142">
                  <c:v>945.47836514331505</c:v>
                </c:pt>
                <c:pt idx="143">
                  <c:v>942.61979949929105</c:v>
                </c:pt>
                <c:pt idx="144">
                  <c:v>941.91564438835996</c:v>
                </c:pt>
                <c:pt idx="145">
                  <c:v>962.40649042382802</c:v>
                </c:pt>
                <c:pt idx="146">
                  <c:v>942.09647920459702</c:v>
                </c:pt>
                <c:pt idx="147">
                  <c:v>942.09647920459702</c:v>
                </c:pt>
                <c:pt idx="148">
                  <c:v>942.09647920459702</c:v>
                </c:pt>
                <c:pt idx="149">
                  <c:v>940.18155439072495</c:v>
                </c:pt>
                <c:pt idx="150">
                  <c:v>1001.05070741458</c:v>
                </c:pt>
                <c:pt idx="151">
                  <c:v>1048.1888944769701</c:v>
                </c:pt>
                <c:pt idx="152">
                  <c:v>1005.20939502577</c:v>
                </c:pt>
                <c:pt idx="153">
                  <c:v>1000.26227667696</c:v>
                </c:pt>
                <c:pt idx="154">
                  <c:v>1000.26227667696</c:v>
                </c:pt>
                <c:pt idx="155">
                  <c:v>1000.26227667696</c:v>
                </c:pt>
                <c:pt idx="156">
                  <c:v>1000.26227667696</c:v>
                </c:pt>
                <c:pt idx="157">
                  <c:v>966.15564461859401</c:v>
                </c:pt>
                <c:pt idx="158">
                  <c:v>990.77409071965803</c:v>
                </c:pt>
                <c:pt idx="159">
                  <c:v>1199.1590311084999</c:v>
                </c:pt>
                <c:pt idx="160">
                  <c:v>1157.0461344420701</c:v>
                </c:pt>
                <c:pt idx="161">
                  <c:v>1157.0461344420701</c:v>
                </c:pt>
                <c:pt idx="162">
                  <c:v>1157.0461344420701</c:v>
                </c:pt>
                <c:pt idx="163">
                  <c:v>1163.30355275036</c:v>
                </c:pt>
                <c:pt idx="164">
                  <c:v>1172.0655640960499</c:v>
                </c:pt>
                <c:pt idx="165">
                  <c:v>1139.24253389207</c:v>
                </c:pt>
                <c:pt idx="166">
                  <c:v>1355.07959153095</c:v>
                </c:pt>
                <c:pt idx="167">
                  <c:v>1347.15427331109</c:v>
                </c:pt>
                <c:pt idx="168">
                  <c:v>1347.15427331109</c:v>
                </c:pt>
                <c:pt idx="169">
                  <c:v>1347.15427331109</c:v>
                </c:pt>
                <c:pt idx="170">
                  <c:v>1352.8478761131501</c:v>
                </c:pt>
                <c:pt idx="171">
                  <c:v>1331.4362457075899</c:v>
                </c:pt>
                <c:pt idx="172">
                  <c:v>1341.3583753165999</c:v>
                </c:pt>
                <c:pt idx="173">
                  <c:v>1697.72049377146</c:v>
                </c:pt>
                <c:pt idx="174">
                  <c:v>1705.14914653144</c:v>
                </c:pt>
                <c:pt idx="175">
                  <c:v>1705.14914653144</c:v>
                </c:pt>
                <c:pt idx="176">
                  <c:v>1705.14914653144</c:v>
                </c:pt>
                <c:pt idx="177">
                  <c:v>1729.47559684111</c:v>
                </c:pt>
                <c:pt idx="178">
                  <c:v>1766.9613350372899</c:v>
                </c:pt>
                <c:pt idx="179">
                  <c:v>1696.222715204</c:v>
                </c:pt>
                <c:pt idx="180">
                  <c:v>2714.1058246337798</c:v>
                </c:pt>
                <c:pt idx="181">
                  <c:v>2637.1810243980599</c:v>
                </c:pt>
                <c:pt idx="182">
                  <c:v>2637.1810243980599</c:v>
                </c:pt>
                <c:pt idx="183">
                  <c:v>2637.1810243980599</c:v>
                </c:pt>
                <c:pt idx="184">
                  <c:v>2651.9230453339701</c:v>
                </c:pt>
                <c:pt idx="185">
                  <c:v>2633.09075773313</c:v>
                </c:pt>
                <c:pt idx="186">
                  <c:v>2759.68360273698</c:v>
                </c:pt>
                <c:pt idx="187">
                  <c:v>979.49777402335303</c:v>
                </c:pt>
                <c:pt idx="188">
                  <c:v>1612.49344713953</c:v>
                </c:pt>
                <c:pt idx="189">
                  <c:v>1612.49344713952</c:v>
                </c:pt>
                <c:pt idx="190">
                  <c:v>1612.49344713953</c:v>
                </c:pt>
                <c:pt idx="191">
                  <c:v>1634.7444134426801</c:v>
                </c:pt>
                <c:pt idx="192">
                  <c:v>1419.9125478563401</c:v>
                </c:pt>
                <c:pt idx="193">
                  <c:v>1144.4801752763401</c:v>
                </c:pt>
                <c:pt idx="194">
                  <c:v>1221.5644421560401</c:v>
                </c:pt>
                <c:pt idx="195">
                  <c:v>1224.01040623482</c:v>
                </c:pt>
                <c:pt idx="196">
                  <c:v>1224.01040623482</c:v>
                </c:pt>
                <c:pt idx="197">
                  <c:v>1224.01040623482</c:v>
                </c:pt>
                <c:pt idx="198">
                  <c:v>1077.1992406105201</c:v>
                </c:pt>
                <c:pt idx="199">
                  <c:v>1265.68014051161</c:v>
                </c:pt>
                <c:pt idx="200">
                  <c:v>1131.9636671522901</c:v>
                </c:pt>
                <c:pt idx="201">
                  <c:v>1133.2648813552</c:v>
                </c:pt>
                <c:pt idx="202">
                  <c:v>1318.8595071843799</c:v>
                </c:pt>
                <c:pt idx="203">
                  <c:v>1318.8595071843799</c:v>
                </c:pt>
                <c:pt idx="204">
                  <c:v>1318.8595071843799</c:v>
                </c:pt>
                <c:pt idx="205">
                  <c:v>1307.43227164323</c:v>
                </c:pt>
                <c:pt idx="206">
                  <c:v>1218.3207705943801</c:v>
                </c:pt>
                <c:pt idx="207">
                  <c:v>1032.3534229030399</c:v>
                </c:pt>
                <c:pt idx="208">
                  <c:v>1332.64955369055</c:v>
                </c:pt>
                <c:pt idx="209">
                  <c:v>1075.9873140145301</c:v>
                </c:pt>
                <c:pt idx="210">
                  <c:v>1075.9873140145301</c:v>
                </c:pt>
                <c:pt idx="211">
                  <c:v>1075.9873140145301</c:v>
                </c:pt>
                <c:pt idx="212">
                  <c:v>935.13377398547004</c:v>
                </c:pt>
                <c:pt idx="213">
                  <c:v>875.90510797114302</c:v>
                </c:pt>
                <c:pt idx="214">
                  <c:v>892.43172785637296</c:v>
                </c:pt>
                <c:pt idx="215">
                  <c:v>1028.91217775778</c:v>
                </c:pt>
                <c:pt idx="216">
                  <c:v>1033.97039859548</c:v>
                </c:pt>
                <c:pt idx="217">
                  <c:v>1033.97039859548</c:v>
                </c:pt>
                <c:pt idx="218">
                  <c:v>1033.97039859548</c:v>
                </c:pt>
                <c:pt idx="219">
                  <c:v>1083.84679395474</c:v>
                </c:pt>
                <c:pt idx="220">
                  <c:v>1260.05662487943</c:v>
                </c:pt>
                <c:pt idx="221">
                  <c:v>972.29683423570202</c:v>
                </c:pt>
                <c:pt idx="222">
                  <c:v>1155.5110644914801</c:v>
                </c:pt>
                <c:pt idx="223">
                  <c:v>1195.3143262496501</c:v>
                </c:pt>
                <c:pt idx="224">
                  <c:v>1195.3143262496501</c:v>
                </c:pt>
                <c:pt idx="225">
                  <c:v>1195.3143262496501</c:v>
                </c:pt>
                <c:pt idx="226">
                  <c:v>1235.0183582224199</c:v>
                </c:pt>
                <c:pt idx="227">
                  <c:v>1224.2977193894001</c:v>
                </c:pt>
                <c:pt idx="228">
                  <c:v>1081.38465377484</c:v>
                </c:pt>
                <c:pt idx="229">
                  <c:v>1133.1539479267899</c:v>
                </c:pt>
                <c:pt idx="230">
                  <c:v>1210.71066932391</c:v>
                </c:pt>
                <c:pt idx="231">
                  <c:v>1210.71066932391</c:v>
                </c:pt>
                <c:pt idx="232">
                  <c:v>1210.71066932391</c:v>
                </c:pt>
                <c:pt idx="233">
                  <c:v>1240.41759548193</c:v>
                </c:pt>
                <c:pt idx="234">
                  <c:v>1270.48786028732</c:v>
                </c:pt>
                <c:pt idx="235">
                  <c:v>1361.22804384495</c:v>
                </c:pt>
                <c:pt idx="236">
                  <c:v>1083.85111452614</c:v>
                </c:pt>
                <c:pt idx="237">
                  <c:v>1027.5254555712099</c:v>
                </c:pt>
                <c:pt idx="238">
                  <c:v>1027.5254555712099</c:v>
                </c:pt>
                <c:pt idx="239">
                  <c:v>1027.5254555712099</c:v>
                </c:pt>
                <c:pt idx="240">
                  <c:v>1058.22535756365</c:v>
                </c:pt>
                <c:pt idx="241">
                  <c:v>1158.1241081596399</c:v>
                </c:pt>
                <c:pt idx="242">
                  <c:v>1296.2890448931701</c:v>
                </c:pt>
                <c:pt idx="243">
                  <c:v>1359.7127772091101</c:v>
                </c:pt>
                <c:pt idx="244">
                  <c:v>1194.1051859414599</c:v>
                </c:pt>
                <c:pt idx="245">
                  <c:v>1194.1051859414599</c:v>
                </c:pt>
                <c:pt idx="246">
                  <c:v>1194.1051859414599</c:v>
                </c:pt>
                <c:pt idx="247">
                  <c:v>1303.7945809784501</c:v>
                </c:pt>
                <c:pt idx="248">
                  <c:v>1465.5864169229301</c:v>
                </c:pt>
                <c:pt idx="249">
                  <c:v>1423.85254279486</c:v>
                </c:pt>
                <c:pt idx="250">
                  <c:v>1234.5108456077501</c:v>
                </c:pt>
                <c:pt idx="251">
                  <c:v>1230.18157344253</c:v>
                </c:pt>
                <c:pt idx="252">
                  <c:v>1230.18157344253</c:v>
                </c:pt>
                <c:pt idx="253">
                  <c:v>1230.18157344253</c:v>
                </c:pt>
                <c:pt idx="254">
                  <c:v>1360.6921319499099</c:v>
                </c:pt>
                <c:pt idx="255">
                  <c:v>1365.6741934378001</c:v>
                </c:pt>
                <c:pt idx="256">
                  <c:v>1435.3830982235199</c:v>
                </c:pt>
                <c:pt idx="257">
                  <c:v>1121.7052577684301</c:v>
                </c:pt>
                <c:pt idx="258">
                  <c:v>1179.8068968351099</c:v>
                </c:pt>
                <c:pt idx="259">
                  <c:v>1179.8068968351099</c:v>
                </c:pt>
                <c:pt idx="260">
                  <c:v>1179.8068968351099</c:v>
                </c:pt>
                <c:pt idx="261">
                  <c:v>880.08403417444504</c:v>
                </c:pt>
                <c:pt idx="262">
                  <c:v>917.78385293700899</c:v>
                </c:pt>
                <c:pt idx="263">
                  <c:v>1182.4002025585801</c:v>
                </c:pt>
                <c:pt idx="264">
                  <c:v>1157.7007655431401</c:v>
                </c:pt>
                <c:pt idx="265">
                  <c:v>1053.4409395607299</c:v>
                </c:pt>
                <c:pt idx="266">
                  <c:v>1053.4409395607299</c:v>
                </c:pt>
                <c:pt idx="267">
                  <c:v>1053.4409395607299</c:v>
                </c:pt>
                <c:pt idx="268">
                  <c:v>1250.92769463935</c:v>
                </c:pt>
                <c:pt idx="269">
                  <c:v>1254.2639019732501</c:v>
                </c:pt>
                <c:pt idx="270">
                  <c:v>992.59520482317703</c:v>
                </c:pt>
                <c:pt idx="271">
                  <c:v>1382.5292901714499</c:v>
                </c:pt>
                <c:pt idx="272">
                  <c:v>2344.6968319838202</c:v>
                </c:pt>
                <c:pt idx="273">
                  <c:v>2344.6968319838202</c:v>
                </c:pt>
                <c:pt idx="274">
                  <c:v>2344.6968319838202</c:v>
                </c:pt>
                <c:pt idx="275">
                  <c:v>1635.8723822500899</c:v>
                </c:pt>
                <c:pt idx="276">
                  <c:v>1453.93289399375</c:v>
                </c:pt>
                <c:pt idx="277">
                  <c:v>1651.0459670893299</c:v>
                </c:pt>
                <c:pt idx="278">
                  <c:v>1756.6451178663999</c:v>
                </c:pt>
                <c:pt idx="279">
                  <c:v>1771.32020534305</c:v>
                </c:pt>
                <c:pt idx="280">
                  <c:v>1771.32020534305</c:v>
                </c:pt>
                <c:pt idx="281">
                  <c:v>1771.32020534305</c:v>
                </c:pt>
                <c:pt idx="282">
                  <c:v>1815.13553859686</c:v>
                </c:pt>
                <c:pt idx="283">
                  <c:v>1804.3645230397799</c:v>
                </c:pt>
                <c:pt idx="284">
                  <c:v>1625.8363747491401</c:v>
                </c:pt>
                <c:pt idx="285">
                  <c:v>1580.3782698564501</c:v>
                </c:pt>
                <c:pt idx="286">
                  <c:v>1670.2929262665</c:v>
                </c:pt>
                <c:pt idx="287">
                  <c:v>1670.2929262665</c:v>
                </c:pt>
                <c:pt idx="288">
                  <c:v>1670.2929262665</c:v>
                </c:pt>
                <c:pt idx="289">
                  <c:v>1248.0928573256199</c:v>
                </c:pt>
                <c:pt idx="290">
                  <c:v>1251.4715459768199</c:v>
                </c:pt>
                <c:pt idx="291">
                  <c:v>1345.9810500106601</c:v>
                </c:pt>
                <c:pt idx="292">
                  <c:v>1419.3207820242301</c:v>
                </c:pt>
                <c:pt idx="293">
                  <c:v>1429.61142638975</c:v>
                </c:pt>
                <c:pt idx="294">
                  <c:v>1429.61142638975</c:v>
                </c:pt>
                <c:pt idx="295">
                  <c:v>1429.61142638975</c:v>
                </c:pt>
                <c:pt idx="296">
                  <c:v>1429.90909259676</c:v>
                </c:pt>
                <c:pt idx="297">
                  <c:v>1254.1219773215901</c:v>
                </c:pt>
                <c:pt idx="298">
                  <c:v>1274.1030332493201</c:v>
                </c:pt>
                <c:pt idx="299">
                  <c:v>1258.8310280114799</c:v>
                </c:pt>
                <c:pt idx="300">
                  <c:v>1562.0085526356199</c:v>
                </c:pt>
                <c:pt idx="301">
                  <c:v>1562.0085526356199</c:v>
                </c:pt>
                <c:pt idx="302">
                  <c:v>1562.0085526356199</c:v>
                </c:pt>
                <c:pt idx="303">
                  <c:v>1562.0085526356199</c:v>
                </c:pt>
                <c:pt idx="304">
                  <c:v>1562.0085526356199</c:v>
                </c:pt>
                <c:pt idx="305">
                  <c:v>1420.5354972367099</c:v>
                </c:pt>
                <c:pt idx="306">
                  <c:v>1587.42096563818</c:v>
                </c:pt>
                <c:pt idx="307">
                  <c:v>1463.2301799351601</c:v>
                </c:pt>
                <c:pt idx="308">
                  <c:v>1463.2301799351601</c:v>
                </c:pt>
                <c:pt idx="309">
                  <c:v>1463.2301799351601</c:v>
                </c:pt>
                <c:pt idx="310">
                  <c:v>1197.3916378747999</c:v>
                </c:pt>
                <c:pt idx="311">
                  <c:v>1243.059991566</c:v>
                </c:pt>
                <c:pt idx="312">
                  <c:v>1343.4607421503599</c:v>
                </c:pt>
                <c:pt idx="313">
                  <c:v>1270.08518692493</c:v>
                </c:pt>
                <c:pt idx="314">
                  <c:v>1368.6415318598499</c:v>
                </c:pt>
                <c:pt idx="315">
                  <c:v>1368.6415318598499</c:v>
                </c:pt>
                <c:pt idx="316">
                  <c:v>1368.6415318598499</c:v>
                </c:pt>
                <c:pt idx="317">
                  <c:v>1441.99982893675</c:v>
                </c:pt>
                <c:pt idx="318">
                  <c:v>1351.3038490890799</c:v>
                </c:pt>
                <c:pt idx="319">
                  <c:v>1370.92825416605</c:v>
                </c:pt>
                <c:pt idx="320">
                  <c:v>1911.6315008035899</c:v>
                </c:pt>
                <c:pt idx="321">
                  <c:v>1575.8414417116501</c:v>
                </c:pt>
                <c:pt idx="322">
                  <c:v>1575.8414417116401</c:v>
                </c:pt>
                <c:pt idx="323">
                  <c:v>1575.8414417116401</c:v>
                </c:pt>
                <c:pt idx="324">
                  <c:v>1426.80489242525</c:v>
                </c:pt>
                <c:pt idx="325">
                  <c:v>1434.64139078875</c:v>
                </c:pt>
                <c:pt idx="326">
                  <c:v>1503.31786891249</c:v>
                </c:pt>
                <c:pt idx="327">
                  <c:v>1600.9427570615801</c:v>
                </c:pt>
                <c:pt idx="328">
                  <c:v>1634.15040633134</c:v>
                </c:pt>
                <c:pt idx="329">
                  <c:v>1634.15040633134</c:v>
                </c:pt>
                <c:pt idx="330">
                  <c:v>1634.15040633134</c:v>
                </c:pt>
                <c:pt idx="331">
                  <c:v>1665.50644588978</c:v>
                </c:pt>
                <c:pt idx="332">
                  <c:v>1537.9702323650899</c:v>
                </c:pt>
                <c:pt idx="333">
                  <c:v>2184.4549012304501</c:v>
                </c:pt>
                <c:pt idx="334">
                  <c:v>2132.4396256691002</c:v>
                </c:pt>
                <c:pt idx="335">
                  <c:v>2073.4467907295102</c:v>
                </c:pt>
                <c:pt idx="336">
                  <c:v>2073.4467907295102</c:v>
                </c:pt>
                <c:pt idx="337">
                  <c:v>2073.4467907295102</c:v>
                </c:pt>
                <c:pt idx="338">
                  <c:v>1629.4382626860099</c:v>
                </c:pt>
                <c:pt idx="339">
                  <c:v>1619.52738841466</c:v>
                </c:pt>
                <c:pt idx="340">
                  <c:v>1452.6499636884901</c:v>
                </c:pt>
                <c:pt idx="341">
                  <c:v>1357.33767291564</c:v>
                </c:pt>
                <c:pt idx="342">
                  <c:v>1034.4096279996299</c:v>
                </c:pt>
                <c:pt idx="343">
                  <c:v>1034.4096279996299</c:v>
                </c:pt>
                <c:pt idx="344">
                  <c:v>1034.4096279996299</c:v>
                </c:pt>
                <c:pt idx="345">
                  <c:v>1048.2475420660601</c:v>
                </c:pt>
                <c:pt idx="346">
                  <c:v>1045.05892266158</c:v>
                </c:pt>
                <c:pt idx="347">
                  <c:v>996.12136512306904</c:v>
                </c:pt>
                <c:pt idx="348">
                  <c:v>1244.3454093186799</c:v>
                </c:pt>
                <c:pt idx="349">
                  <c:v>1021.49450219567</c:v>
                </c:pt>
                <c:pt idx="350">
                  <c:v>1021.49450219567</c:v>
                </c:pt>
                <c:pt idx="351">
                  <c:v>1021.49450219567</c:v>
                </c:pt>
                <c:pt idx="352">
                  <c:v>2220.4518986025701</c:v>
                </c:pt>
                <c:pt idx="353">
                  <c:v>2221.8814836664901</c:v>
                </c:pt>
                <c:pt idx="354">
                  <c:v>2151.3123581107898</c:v>
                </c:pt>
                <c:pt idx="355">
                  <c:v>2144.6385639669202</c:v>
                </c:pt>
                <c:pt idx="356">
                  <c:v>2233.9818654451401</c:v>
                </c:pt>
                <c:pt idx="357">
                  <c:v>2233.9818654451401</c:v>
                </c:pt>
                <c:pt idx="358">
                  <c:v>2233.9818654451401</c:v>
                </c:pt>
                <c:pt idx="359">
                  <c:v>2233.9818654451401</c:v>
                </c:pt>
                <c:pt idx="360">
                  <c:v>2315.1052331033902</c:v>
                </c:pt>
                <c:pt idx="361">
                  <c:v>2216.3521820483602</c:v>
                </c:pt>
                <c:pt idx="362">
                  <c:v>2271.6643016718499</c:v>
                </c:pt>
                <c:pt idx="363">
                  <c:v>3535.3815225973299</c:v>
                </c:pt>
                <c:pt idx="364">
                  <c:v>3535.3815225973299</c:v>
                </c:pt>
                <c:pt idx="365">
                  <c:v>3535.3815225973299</c:v>
                </c:pt>
                <c:pt idx="366">
                  <c:v>2664.69388286506</c:v>
                </c:pt>
                <c:pt idx="367">
                  <c:v>2414.48189867268</c:v>
                </c:pt>
                <c:pt idx="368">
                  <c:v>2395.2488926937399</c:v>
                </c:pt>
                <c:pt idx="369">
                  <c:v>1268.28066378021</c:v>
                </c:pt>
                <c:pt idx="370">
                  <c:v>1272.7346490643899</c:v>
                </c:pt>
                <c:pt idx="371">
                  <c:v>1272.7346490643899</c:v>
                </c:pt>
                <c:pt idx="372">
                  <c:v>1272.7346490643899</c:v>
                </c:pt>
                <c:pt idx="373">
                  <c:v>1398.7036593839</c:v>
                </c:pt>
                <c:pt idx="374">
                  <c:v>1269.1795844952301</c:v>
                </c:pt>
                <c:pt idx="375">
                  <c:v>1422.07234231131</c:v>
                </c:pt>
                <c:pt idx="376">
                  <c:v>1300.36065659523</c:v>
                </c:pt>
                <c:pt idx="377">
                  <c:v>1136.0035259188001</c:v>
                </c:pt>
                <c:pt idx="378">
                  <c:v>1136.0035259188101</c:v>
                </c:pt>
                <c:pt idx="379">
                  <c:v>1136.0035259188101</c:v>
                </c:pt>
                <c:pt idx="380">
                  <c:v>1114.99117800048</c:v>
                </c:pt>
                <c:pt idx="381">
                  <c:v>989.61945618600396</c:v>
                </c:pt>
                <c:pt idx="382">
                  <c:v>923.45560132633204</c:v>
                </c:pt>
                <c:pt idx="383">
                  <c:v>953.234422365775</c:v>
                </c:pt>
                <c:pt idx="384">
                  <c:v>953.32534667242305</c:v>
                </c:pt>
                <c:pt idx="385">
                  <c:v>953.32534667242305</c:v>
                </c:pt>
                <c:pt idx="386">
                  <c:v>953.32534667242305</c:v>
                </c:pt>
                <c:pt idx="387">
                  <c:v>951.81504547316194</c:v>
                </c:pt>
                <c:pt idx="388">
                  <c:v>981.40677057687901</c:v>
                </c:pt>
                <c:pt idx="389">
                  <c:v>942.481563225787</c:v>
                </c:pt>
                <c:pt idx="390">
                  <c:v>932.86698566935604</c:v>
                </c:pt>
                <c:pt idx="391">
                  <c:v>1049.5147055397199</c:v>
                </c:pt>
                <c:pt idx="392">
                  <c:v>1049.5147055397199</c:v>
                </c:pt>
                <c:pt idx="393">
                  <c:v>1049.5147055397199</c:v>
                </c:pt>
                <c:pt idx="394">
                  <c:v>1100.0186819380999</c:v>
                </c:pt>
                <c:pt idx="395">
                  <c:v>1064.68340209794</c:v>
                </c:pt>
                <c:pt idx="396">
                  <c:v>998.23939302959195</c:v>
                </c:pt>
                <c:pt idx="397">
                  <c:v>1031.6542943204099</c:v>
                </c:pt>
                <c:pt idx="398">
                  <c:v>926.61444192729004</c:v>
                </c:pt>
                <c:pt idx="399">
                  <c:v>926.61444192729004</c:v>
                </c:pt>
                <c:pt idx="400">
                  <c:v>926.61444192729004</c:v>
                </c:pt>
                <c:pt idx="401">
                  <c:v>991.62317374680401</c:v>
                </c:pt>
                <c:pt idx="402">
                  <c:v>959.20237956014103</c:v>
                </c:pt>
                <c:pt idx="403">
                  <c:v>1008.69669160826</c:v>
                </c:pt>
                <c:pt idx="404">
                  <c:v>940.72062272560595</c:v>
                </c:pt>
                <c:pt idx="405">
                  <c:v>1018.74166231545</c:v>
                </c:pt>
                <c:pt idx="406">
                  <c:v>1018.74166231545</c:v>
                </c:pt>
                <c:pt idx="407">
                  <c:v>1018.74166231545</c:v>
                </c:pt>
                <c:pt idx="408">
                  <c:v>931.56804030042099</c:v>
                </c:pt>
                <c:pt idx="409">
                  <c:v>949.25977833986997</c:v>
                </c:pt>
                <c:pt idx="410">
                  <c:v>989.56861590324297</c:v>
                </c:pt>
                <c:pt idx="411">
                  <c:v>926.19200865209905</c:v>
                </c:pt>
                <c:pt idx="412">
                  <c:v>1011.38599842539</c:v>
                </c:pt>
                <c:pt idx="413">
                  <c:v>1011.38599842539</c:v>
                </c:pt>
                <c:pt idx="414">
                  <c:v>1011.38599842539</c:v>
                </c:pt>
                <c:pt idx="415">
                  <c:v>1004.06232539221</c:v>
                </c:pt>
                <c:pt idx="416">
                  <c:v>952.02440428064301</c:v>
                </c:pt>
                <c:pt idx="417">
                  <c:v>964.52478943431595</c:v>
                </c:pt>
                <c:pt idx="418">
                  <c:v>910.54790908683799</c:v>
                </c:pt>
                <c:pt idx="419">
                  <c:v>957.71812467154302</c:v>
                </c:pt>
                <c:pt idx="420">
                  <c:v>957.71812467154302</c:v>
                </c:pt>
                <c:pt idx="421">
                  <c:v>957.71812467154302</c:v>
                </c:pt>
                <c:pt idx="422">
                  <c:v>995.14227031817597</c:v>
                </c:pt>
                <c:pt idx="423">
                  <c:v>2304.1599145745399</c:v>
                </c:pt>
                <c:pt idx="424">
                  <c:v>984.11604454236999</c:v>
                </c:pt>
                <c:pt idx="425">
                  <c:v>1020.58605655231</c:v>
                </c:pt>
                <c:pt idx="426">
                  <c:v>961.02384122521403</c:v>
                </c:pt>
                <c:pt idx="427">
                  <c:v>961.02384122521403</c:v>
                </c:pt>
                <c:pt idx="428">
                  <c:v>961.02384122521403</c:v>
                </c:pt>
                <c:pt idx="429">
                  <c:v>1002.01820677157</c:v>
                </c:pt>
                <c:pt idx="430">
                  <c:v>959.28701959234002</c:v>
                </c:pt>
                <c:pt idx="431">
                  <c:v>960.97773940990305</c:v>
                </c:pt>
                <c:pt idx="432">
                  <c:v>986.77025051261603</c:v>
                </c:pt>
                <c:pt idx="433">
                  <c:v>1021.23519786857</c:v>
                </c:pt>
                <c:pt idx="434">
                  <c:v>1021.23519786857</c:v>
                </c:pt>
                <c:pt idx="435">
                  <c:v>1021.23519786857</c:v>
                </c:pt>
                <c:pt idx="436">
                  <c:v>979.85057585365996</c:v>
                </c:pt>
                <c:pt idx="437">
                  <c:v>994.54974979439601</c:v>
                </c:pt>
                <c:pt idx="438">
                  <c:v>994.54974979439601</c:v>
                </c:pt>
                <c:pt idx="439">
                  <c:v>1033.0237155411101</c:v>
                </c:pt>
                <c:pt idx="440">
                  <c:v>1146.1785859726499</c:v>
                </c:pt>
                <c:pt idx="441">
                  <c:v>1146.1785859726499</c:v>
                </c:pt>
                <c:pt idx="442">
                  <c:v>1146.1785859726499</c:v>
                </c:pt>
                <c:pt idx="443">
                  <c:v>1120.35185124949</c:v>
                </c:pt>
                <c:pt idx="444">
                  <c:v>1105.3229352671999</c:v>
                </c:pt>
                <c:pt idx="445">
                  <c:v>1120.44958116972</c:v>
                </c:pt>
                <c:pt idx="446">
                  <c:v>1095.9564238611099</c:v>
                </c:pt>
                <c:pt idx="447">
                  <c:v>1068.04929970988</c:v>
                </c:pt>
                <c:pt idx="448">
                  <c:v>1068.04929970988</c:v>
                </c:pt>
                <c:pt idx="449">
                  <c:v>1068.04929970988</c:v>
                </c:pt>
                <c:pt idx="450">
                  <c:v>1269.45035313824</c:v>
                </c:pt>
                <c:pt idx="451">
                  <c:v>1717.19354053708</c:v>
                </c:pt>
                <c:pt idx="452">
                  <c:v>1442.76737006197</c:v>
                </c:pt>
                <c:pt idx="453">
                  <c:v>1049.77061961863</c:v>
                </c:pt>
                <c:pt idx="454">
                  <c:v>2185.1978315455899</c:v>
                </c:pt>
                <c:pt idx="455">
                  <c:v>2185.1978315455899</c:v>
                </c:pt>
                <c:pt idx="456">
                  <c:v>2185.1978315455899</c:v>
                </c:pt>
                <c:pt idx="457">
                  <c:v>1015.60933400306</c:v>
                </c:pt>
                <c:pt idx="458">
                  <c:v>1055.93535927481</c:v>
                </c:pt>
                <c:pt idx="459">
                  <c:v>1020.95830671718</c:v>
                </c:pt>
                <c:pt idx="460">
                  <c:v>1016.55179132496</c:v>
                </c:pt>
                <c:pt idx="461">
                  <c:v>1016.55179132496</c:v>
                </c:pt>
                <c:pt idx="462">
                  <c:v>1016.55179132496</c:v>
                </c:pt>
                <c:pt idx="463">
                  <c:v>1016.55179132496</c:v>
                </c:pt>
                <c:pt idx="464">
                  <c:v>1016.55179132496</c:v>
                </c:pt>
                <c:pt idx="465">
                  <c:v>972.49338877028401</c:v>
                </c:pt>
                <c:pt idx="466">
                  <c:v>948.233722701293</c:v>
                </c:pt>
                <c:pt idx="467">
                  <c:v>961.36819801701495</c:v>
                </c:pt>
                <c:pt idx="468">
                  <c:v>963.35506363884497</c:v>
                </c:pt>
                <c:pt idx="469">
                  <c:v>963.35506363884497</c:v>
                </c:pt>
                <c:pt idx="470">
                  <c:v>963.35506363884497</c:v>
                </c:pt>
                <c:pt idx="471">
                  <c:v>966.57992285644502</c:v>
                </c:pt>
                <c:pt idx="472">
                  <c:v>1030.65836444146</c:v>
                </c:pt>
                <c:pt idx="473">
                  <c:v>1061.5954619183201</c:v>
                </c:pt>
                <c:pt idx="474">
                  <c:v>1085.46471883856</c:v>
                </c:pt>
                <c:pt idx="475">
                  <c:v>990.31524962823005</c:v>
                </c:pt>
                <c:pt idx="476">
                  <c:v>990.31524962823005</c:v>
                </c:pt>
                <c:pt idx="477">
                  <c:v>990.31524962823005</c:v>
                </c:pt>
                <c:pt idx="478">
                  <c:v>1109.01267611516</c:v>
                </c:pt>
                <c:pt idx="479">
                  <c:v>1115.60686105177</c:v>
                </c:pt>
                <c:pt idx="480">
                  <c:v>1116.1468786529399</c:v>
                </c:pt>
                <c:pt idx="481">
                  <c:v>1153.02472294317</c:v>
                </c:pt>
                <c:pt idx="482">
                  <c:v>2592.3561878206301</c:v>
                </c:pt>
                <c:pt idx="483">
                  <c:v>2592.3561878206301</c:v>
                </c:pt>
                <c:pt idx="484">
                  <c:v>2592.3561878206301</c:v>
                </c:pt>
                <c:pt idx="485">
                  <c:v>2592.3561878206301</c:v>
                </c:pt>
                <c:pt idx="486">
                  <c:v>1073.9991522211801</c:v>
                </c:pt>
                <c:pt idx="487">
                  <c:v>1094.90005772008</c:v>
                </c:pt>
                <c:pt idx="488">
                  <c:v>1215.6740552638801</c:v>
                </c:pt>
                <c:pt idx="489">
                  <c:v>1143.6403062439999</c:v>
                </c:pt>
                <c:pt idx="490">
                  <c:v>1143.6403062440099</c:v>
                </c:pt>
                <c:pt idx="491">
                  <c:v>1143.6403062440099</c:v>
                </c:pt>
                <c:pt idx="492">
                  <c:v>1197.4284288384899</c:v>
                </c:pt>
                <c:pt idx="493">
                  <c:v>1126.75459766464</c:v>
                </c:pt>
                <c:pt idx="494">
                  <c:v>1246.66542821741</c:v>
                </c:pt>
                <c:pt idx="495">
                  <c:v>1237.93217367075</c:v>
                </c:pt>
                <c:pt idx="496">
                  <c:v>1161.2375250349301</c:v>
                </c:pt>
                <c:pt idx="497">
                  <c:v>1161.2375250349301</c:v>
                </c:pt>
                <c:pt idx="498">
                  <c:v>1161.2375250349301</c:v>
                </c:pt>
                <c:pt idx="499">
                  <c:v>1119.9601660952901</c:v>
                </c:pt>
                <c:pt idx="500">
                  <c:v>1017.50406296162</c:v>
                </c:pt>
                <c:pt idx="501">
                  <c:v>972.06881266219295</c:v>
                </c:pt>
                <c:pt idx="502">
                  <c:v>935.913543022824</c:v>
                </c:pt>
                <c:pt idx="503">
                  <c:v>1011.95328789551</c:v>
                </c:pt>
                <c:pt idx="504">
                  <c:v>1011.95328789551</c:v>
                </c:pt>
                <c:pt idx="505">
                  <c:v>1011.95328789551</c:v>
                </c:pt>
                <c:pt idx="506">
                  <c:v>974.49593976451195</c:v>
                </c:pt>
                <c:pt idx="507">
                  <c:v>992.91110816571302</c:v>
                </c:pt>
                <c:pt idx="508">
                  <c:v>1196.9019656509699</c:v>
                </c:pt>
                <c:pt idx="509">
                  <c:v>1017.2718785514199</c:v>
                </c:pt>
                <c:pt idx="510">
                  <c:v>986.02786666319605</c:v>
                </c:pt>
                <c:pt idx="511">
                  <c:v>986.02786666319503</c:v>
                </c:pt>
                <c:pt idx="512">
                  <c:v>986.02786666319605</c:v>
                </c:pt>
                <c:pt idx="513">
                  <c:v>986.02786666319605</c:v>
                </c:pt>
                <c:pt idx="514">
                  <c:v>917.40975305432801</c:v>
                </c:pt>
                <c:pt idx="515">
                  <c:v>1464.05940631108</c:v>
                </c:pt>
                <c:pt idx="516">
                  <c:v>928.29086837918305</c:v>
                </c:pt>
                <c:pt idx="517">
                  <c:v>905.17645148342297</c:v>
                </c:pt>
                <c:pt idx="518">
                  <c:v>905.17645148342297</c:v>
                </c:pt>
                <c:pt idx="519">
                  <c:v>905.17645148342297</c:v>
                </c:pt>
                <c:pt idx="520">
                  <c:v>926.35906743085195</c:v>
                </c:pt>
                <c:pt idx="521">
                  <c:v>888.61097382965795</c:v>
                </c:pt>
                <c:pt idx="522">
                  <c:v>908.75683628389197</c:v>
                </c:pt>
                <c:pt idx="523">
                  <c:v>858.99928279668097</c:v>
                </c:pt>
                <c:pt idx="524">
                  <c:v>871.25978261652597</c:v>
                </c:pt>
                <c:pt idx="525">
                  <c:v>871.25978261652597</c:v>
                </c:pt>
                <c:pt idx="526">
                  <c:v>871.25978261652699</c:v>
                </c:pt>
                <c:pt idx="527">
                  <c:v>878.324858413946</c:v>
                </c:pt>
                <c:pt idx="528">
                  <c:v>876.10753277800995</c:v>
                </c:pt>
                <c:pt idx="529">
                  <c:v>859.42641872185902</c:v>
                </c:pt>
                <c:pt idx="530">
                  <c:v>827.68649987660206</c:v>
                </c:pt>
                <c:pt idx="531">
                  <c:v>804.01130646520403</c:v>
                </c:pt>
                <c:pt idx="532">
                  <c:v>804.01130646520403</c:v>
                </c:pt>
                <c:pt idx="533">
                  <c:v>804.01130646520301</c:v>
                </c:pt>
                <c:pt idx="534">
                  <c:v>803.49062787195101</c:v>
                </c:pt>
                <c:pt idx="535">
                  <c:v>769.80359814980795</c:v>
                </c:pt>
                <c:pt idx="536">
                  <c:v>1007.44250000636</c:v>
                </c:pt>
                <c:pt idx="537">
                  <c:v>789.87689562368496</c:v>
                </c:pt>
                <c:pt idx="538">
                  <c:v>857.18698567045601</c:v>
                </c:pt>
                <c:pt idx="539">
                  <c:v>857.18698567045601</c:v>
                </c:pt>
                <c:pt idx="540">
                  <c:v>857.18698567045601</c:v>
                </c:pt>
                <c:pt idx="541">
                  <c:v>1478.28393015967</c:v>
                </c:pt>
                <c:pt idx="542">
                  <c:v>1439.8983497597101</c:v>
                </c:pt>
                <c:pt idx="543">
                  <c:v>1516.9849983608101</c:v>
                </c:pt>
                <c:pt idx="544">
                  <c:v>1430.6578777120601</c:v>
                </c:pt>
                <c:pt idx="545">
                  <c:v>3149.0683330731499</c:v>
                </c:pt>
                <c:pt idx="546">
                  <c:v>3149.0683330731499</c:v>
                </c:pt>
                <c:pt idx="547">
                  <c:v>3149.0683330731499</c:v>
                </c:pt>
                <c:pt idx="548">
                  <c:v>782.82318829467795</c:v>
                </c:pt>
                <c:pt idx="549">
                  <c:v>934.04988193054101</c:v>
                </c:pt>
                <c:pt idx="550">
                  <c:v>840.743557869759</c:v>
                </c:pt>
                <c:pt idx="551">
                  <c:v>925.94319435746104</c:v>
                </c:pt>
                <c:pt idx="552">
                  <c:v>919.87396559255501</c:v>
                </c:pt>
                <c:pt idx="553">
                  <c:v>919.87396559255603</c:v>
                </c:pt>
                <c:pt idx="554">
                  <c:v>919.87396559255603</c:v>
                </c:pt>
                <c:pt idx="555">
                  <c:v>917.54359860614295</c:v>
                </c:pt>
                <c:pt idx="556">
                  <c:v>950.46911345715</c:v>
                </c:pt>
                <c:pt idx="557">
                  <c:v>918.37585612381497</c:v>
                </c:pt>
                <c:pt idx="558">
                  <c:v>938.51989288169796</c:v>
                </c:pt>
                <c:pt idx="559">
                  <c:v>881.25192508486498</c:v>
                </c:pt>
                <c:pt idx="560">
                  <c:v>881.25192508486498</c:v>
                </c:pt>
                <c:pt idx="561">
                  <c:v>881.25192508486498</c:v>
                </c:pt>
                <c:pt idx="562">
                  <c:v>868.88030472884202</c:v>
                </c:pt>
                <c:pt idx="563">
                  <c:v>884.26066504850098</c:v>
                </c:pt>
                <c:pt idx="564">
                  <c:v>908.55115087901197</c:v>
                </c:pt>
                <c:pt idx="565">
                  <c:v>914.964932409433</c:v>
                </c:pt>
                <c:pt idx="566">
                  <c:v>890.12609284444898</c:v>
                </c:pt>
                <c:pt idx="567">
                  <c:v>890.12609284444898</c:v>
                </c:pt>
                <c:pt idx="568">
                  <c:v>890.12609284444898</c:v>
                </c:pt>
                <c:pt idx="569">
                  <c:v>891.29389894196902</c:v>
                </c:pt>
                <c:pt idx="570">
                  <c:v>1118.0582550983299</c:v>
                </c:pt>
                <c:pt idx="571">
                  <c:v>1575.62495912084</c:v>
                </c:pt>
                <c:pt idx="572">
                  <c:v>744.06122722944394</c:v>
                </c:pt>
                <c:pt idx="573">
                  <c:v>807.38007407901</c:v>
                </c:pt>
                <c:pt idx="574">
                  <c:v>807.38007407901102</c:v>
                </c:pt>
                <c:pt idx="575">
                  <c:v>807.38007407901102</c:v>
                </c:pt>
                <c:pt idx="576">
                  <c:v>1061.8892786925001</c:v>
                </c:pt>
                <c:pt idx="577">
                  <c:v>880.49276236824596</c:v>
                </c:pt>
                <c:pt idx="578">
                  <c:v>889.35941993865299</c:v>
                </c:pt>
                <c:pt idx="579">
                  <c:v>956.08409127938899</c:v>
                </c:pt>
                <c:pt idx="580">
                  <c:v>1027.99846028108</c:v>
                </c:pt>
                <c:pt idx="581">
                  <c:v>1027.99846028108</c:v>
                </c:pt>
                <c:pt idx="582">
                  <c:v>1027.99846028108</c:v>
                </c:pt>
                <c:pt idx="583">
                  <c:v>1056.5112363440001</c:v>
                </c:pt>
                <c:pt idx="584">
                  <c:v>1107.0300964601199</c:v>
                </c:pt>
                <c:pt idx="585">
                  <c:v>1174.1870973504899</c:v>
                </c:pt>
                <c:pt idx="586">
                  <c:v>1079.6167871835801</c:v>
                </c:pt>
                <c:pt idx="587">
                  <c:v>1111.9492475311199</c:v>
                </c:pt>
                <c:pt idx="588">
                  <c:v>1111.9492475311199</c:v>
                </c:pt>
                <c:pt idx="589">
                  <c:v>1111.9492475311199</c:v>
                </c:pt>
                <c:pt idx="590">
                  <c:v>1056.6573652699001</c:v>
                </c:pt>
                <c:pt idx="591">
                  <c:v>1046.05058753414</c:v>
                </c:pt>
                <c:pt idx="592">
                  <c:v>1070.3849188042</c:v>
                </c:pt>
                <c:pt idx="593">
                  <c:v>1069.6632234994199</c:v>
                </c:pt>
                <c:pt idx="594">
                  <c:v>1033.2723589556199</c:v>
                </c:pt>
                <c:pt idx="595">
                  <c:v>1033.2723589556199</c:v>
                </c:pt>
                <c:pt idx="596">
                  <c:v>1033.2723589556199</c:v>
                </c:pt>
                <c:pt idx="597">
                  <c:v>1059.6963862611001</c:v>
                </c:pt>
                <c:pt idx="598">
                  <c:v>1098.5380726533001</c:v>
                </c:pt>
                <c:pt idx="599">
                  <c:v>1073.2632664104899</c:v>
                </c:pt>
                <c:pt idx="600">
                  <c:v>1031.38144921446</c:v>
                </c:pt>
                <c:pt idx="601">
                  <c:v>1071.10668421986</c:v>
                </c:pt>
                <c:pt idx="602">
                  <c:v>1071.10668421986</c:v>
                </c:pt>
                <c:pt idx="603">
                  <c:v>1071.10668421986</c:v>
                </c:pt>
                <c:pt idx="604">
                  <c:v>992.48031501949504</c:v>
                </c:pt>
                <c:pt idx="605">
                  <c:v>1039.5312721862699</c:v>
                </c:pt>
                <c:pt idx="606">
                  <c:v>1673.14362822046</c:v>
                </c:pt>
                <c:pt idx="607">
                  <c:v>2388.8198563685501</c:v>
                </c:pt>
                <c:pt idx="608">
                  <c:v>1013.13791768414</c:v>
                </c:pt>
                <c:pt idx="609">
                  <c:v>1013.13791768414</c:v>
                </c:pt>
                <c:pt idx="610">
                  <c:v>1013.13791768414</c:v>
                </c:pt>
                <c:pt idx="611">
                  <c:v>1094.55104521881</c:v>
                </c:pt>
                <c:pt idx="612">
                  <c:v>1007.35899739763</c:v>
                </c:pt>
                <c:pt idx="613">
                  <c:v>1037.7693732538401</c:v>
                </c:pt>
                <c:pt idx="614">
                  <c:v>935.60719073357598</c:v>
                </c:pt>
                <c:pt idx="615">
                  <c:v>1048.78545204992</c:v>
                </c:pt>
                <c:pt idx="616">
                  <c:v>1048.78545204992</c:v>
                </c:pt>
                <c:pt idx="617">
                  <c:v>1048.78545204992</c:v>
                </c:pt>
                <c:pt idx="618">
                  <c:v>989.74300562221595</c:v>
                </c:pt>
                <c:pt idx="619">
                  <c:v>868.75143358581295</c:v>
                </c:pt>
                <c:pt idx="620">
                  <c:v>902.54403938072198</c:v>
                </c:pt>
                <c:pt idx="621">
                  <c:v>930.125286092073</c:v>
                </c:pt>
                <c:pt idx="622">
                  <c:v>940.13547605342296</c:v>
                </c:pt>
                <c:pt idx="623">
                  <c:v>940.13547605342296</c:v>
                </c:pt>
                <c:pt idx="624">
                  <c:v>940.13547605342296</c:v>
                </c:pt>
                <c:pt idx="625">
                  <c:v>880.97711315257595</c:v>
                </c:pt>
                <c:pt idx="626">
                  <c:v>880.09515076582204</c:v>
                </c:pt>
                <c:pt idx="627">
                  <c:v>910.93364242242296</c:v>
                </c:pt>
                <c:pt idx="628">
                  <c:v>975.25779387830198</c:v>
                </c:pt>
                <c:pt idx="629">
                  <c:v>953.11723091284</c:v>
                </c:pt>
                <c:pt idx="630">
                  <c:v>953.11723091284</c:v>
                </c:pt>
                <c:pt idx="631">
                  <c:v>953.11723091284</c:v>
                </c:pt>
                <c:pt idx="632">
                  <c:v>941.97779272650598</c:v>
                </c:pt>
                <c:pt idx="633">
                  <c:v>899.76524365384898</c:v>
                </c:pt>
                <c:pt idx="634">
                  <c:v>1280.93938191707</c:v>
                </c:pt>
                <c:pt idx="635">
                  <c:v>969.29119842367595</c:v>
                </c:pt>
                <c:pt idx="636">
                  <c:v>2350.8328932245099</c:v>
                </c:pt>
                <c:pt idx="637">
                  <c:v>2350.8328932245099</c:v>
                </c:pt>
                <c:pt idx="638">
                  <c:v>2350.8328932245099</c:v>
                </c:pt>
                <c:pt idx="639">
                  <c:v>965.11151599713401</c:v>
                </c:pt>
                <c:pt idx="640">
                  <c:v>929.26513788040302</c:v>
                </c:pt>
                <c:pt idx="641">
                  <c:v>1005.7616819574801</c:v>
                </c:pt>
                <c:pt idx="642">
                  <c:v>1017.84346548695</c:v>
                </c:pt>
                <c:pt idx="643">
                  <c:v>1107.07978483072</c:v>
                </c:pt>
                <c:pt idx="644">
                  <c:v>1107.07978483072</c:v>
                </c:pt>
                <c:pt idx="645">
                  <c:v>1107.07978483072</c:v>
                </c:pt>
                <c:pt idx="646">
                  <c:v>1116.5407334967399</c:v>
                </c:pt>
                <c:pt idx="647">
                  <c:v>1110.4826332913001</c:v>
                </c:pt>
                <c:pt idx="648">
                  <c:v>994.51240085333495</c:v>
                </c:pt>
                <c:pt idx="649">
                  <c:v>947.36812565949697</c:v>
                </c:pt>
                <c:pt idx="650">
                  <c:v>1002.1039117210599</c:v>
                </c:pt>
                <c:pt idx="651">
                  <c:v>1002.1039117210599</c:v>
                </c:pt>
                <c:pt idx="652">
                  <c:v>1002.1039117210599</c:v>
                </c:pt>
                <c:pt idx="653">
                  <c:v>1010.9036992582299</c:v>
                </c:pt>
                <c:pt idx="654">
                  <c:v>1016.26309141871</c:v>
                </c:pt>
                <c:pt idx="655">
                  <c:v>972.40656261546997</c:v>
                </c:pt>
                <c:pt idx="656">
                  <c:v>1065.5819744604501</c:v>
                </c:pt>
                <c:pt idx="657">
                  <c:v>1097.9957509369301</c:v>
                </c:pt>
                <c:pt idx="658">
                  <c:v>1097.9957509369301</c:v>
                </c:pt>
                <c:pt idx="659">
                  <c:v>1097.9957509369301</c:v>
                </c:pt>
                <c:pt idx="660">
                  <c:v>1097.9957509369301</c:v>
                </c:pt>
                <c:pt idx="661">
                  <c:v>1153.72269082751</c:v>
                </c:pt>
                <c:pt idx="662">
                  <c:v>1355.29980269919</c:v>
                </c:pt>
                <c:pt idx="663">
                  <c:v>1011.09013237228</c:v>
                </c:pt>
                <c:pt idx="664">
                  <c:v>957.365344006501</c:v>
                </c:pt>
                <c:pt idx="665">
                  <c:v>957.365344006501</c:v>
                </c:pt>
                <c:pt idx="666">
                  <c:v>957.365344006501</c:v>
                </c:pt>
                <c:pt idx="667">
                  <c:v>955.40557392005701</c:v>
                </c:pt>
                <c:pt idx="668">
                  <c:v>1107.41403297488</c:v>
                </c:pt>
                <c:pt idx="669">
                  <c:v>1107.41403297488</c:v>
                </c:pt>
                <c:pt idx="670">
                  <c:v>886.87582645405303</c:v>
                </c:pt>
                <c:pt idx="671">
                  <c:v>764.85232627276901</c:v>
                </c:pt>
                <c:pt idx="672">
                  <c:v>764.85232627276901</c:v>
                </c:pt>
                <c:pt idx="673">
                  <c:v>764.85232627276901</c:v>
                </c:pt>
                <c:pt idx="674">
                  <c:v>745.729851339162</c:v>
                </c:pt>
                <c:pt idx="675">
                  <c:v>846.38997817090706</c:v>
                </c:pt>
                <c:pt idx="676">
                  <c:v>925.721951587847</c:v>
                </c:pt>
                <c:pt idx="677">
                  <c:v>1002.1981251769801</c:v>
                </c:pt>
                <c:pt idx="678">
                  <c:v>1023.93525731272</c:v>
                </c:pt>
                <c:pt idx="679">
                  <c:v>1023.93525731272</c:v>
                </c:pt>
                <c:pt idx="680">
                  <c:v>1023.93525731272</c:v>
                </c:pt>
                <c:pt idx="681">
                  <c:v>940.30729892892396</c:v>
                </c:pt>
                <c:pt idx="682">
                  <c:v>938.84871042644204</c:v>
                </c:pt>
                <c:pt idx="683">
                  <c:v>907.89173112293497</c:v>
                </c:pt>
                <c:pt idx="684">
                  <c:v>980.81271605226505</c:v>
                </c:pt>
                <c:pt idx="685">
                  <c:v>983.67594757429504</c:v>
                </c:pt>
                <c:pt idx="686">
                  <c:v>983.67594757429504</c:v>
                </c:pt>
                <c:pt idx="687">
                  <c:v>983.67594757429504</c:v>
                </c:pt>
                <c:pt idx="688">
                  <c:v>993.257767185332</c:v>
                </c:pt>
                <c:pt idx="689">
                  <c:v>989.69233137072797</c:v>
                </c:pt>
                <c:pt idx="690">
                  <c:v>1000.94137552134</c:v>
                </c:pt>
                <c:pt idx="691">
                  <c:v>969.84315447428003</c:v>
                </c:pt>
                <c:pt idx="692">
                  <c:v>969.44052637124696</c:v>
                </c:pt>
                <c:pt idx="693">
                  <c:v>969.44052637124696</c:v>
                </c:pt>
                <c:pt idx="694">
                  <c:v>969.44052637124696</c:v>
                </c:pt>
                <c:pt idx="695">
                  <c:v>1027.32378988149</c:v>
                </c:pt>
                <c:pt idx="696">
                  <c:v>1067.59882255812</c:v>
                </c:pt>
                <c:pt idx="697">
                  <c:v>1008.2421461021599</c:v>
                </c:pt>
                <c:pt idx="698">
                  <c:v>1264.06340011053</c:v>
                </c:pt>
                <c:pt idx="699">
                  <c:v>1020.56155754688</c:v>
                </c:pt>
                <c:pt idx="700">
                  <c:v>1020.56155754688</c:v>
                </c:pt>
                <c:pt idx="701">
                  <c:v>1020.56155754688</c:v>
                </c:pt>
                <c:pt idx="702">
                  <c:v>1014.63154238462</c:v>
                </c:pt>
                <c:pt idx="703">
                  <c:v>1016.4680760631001</c:v>
                </c:pt>
                <c:pt idx="704">
                  <c:v>1000.4310448611</c:v>
                </c:pt>
                <c:pt idx="705">
                  <c:v>951.65203714648896</c:v>
                </c:pt>
                <c:pt idx="706">
                  <c:v>1069.34400333176</c:v>
                </c:pt>
                <c:pt idx="707">
                  <c:v>1069.34400333176</c:v>
                </c:pt>
                <c:pt idx="708">
                  <c:v>1069.34400333176</c:v>
                </c:pt>
                <c:pt idx="709">
                  <c:v>1017.14721948662</c:v>
                </c:pt>
                <c:pt idx="710">
                  <c:v>1097.6138145985601</c:v>
                </c:pt>
                <c:pt idx="711">
                  <c:v>1036.8601004264499</c:v>
                </c:pt>
                <c:pt idx="712">
                  <c:v>1047.82515014564</c:v>
                </c:pt>
                <c:pt idx="713">
                  <c:v>1137.20756527399</c:v>
                </c:pt>
                <c:pt idx="714">
                  <c:v>1137.20756527399</c:v>
                </c:pt>
                <c:pt idx="715">
                  <c:v>1137.20756527399</c:v>
                </c:pt>
                <c:pt idx="716">
                  <c:v>1109.0621567062101</c:v>
                </c:pt>
                <c:pt idx="717">
                  <c:v>986.33367968535299</c:v>
                </c:pt>
                <c:pt idx="718">
                  <c:v>1031.2803388509799</c:v>
                </c:pt>
                <c:pt idx="719">
                  <c:v>1056.55562040121</c:v>
                </c:pt>
                <c:pt idx="720">
                  <c:v>910.30867822084997</c:v>
                </c:pt>
                <c:pt idx="721">
                  <c:v>910.30867822084997</c:v>
                </c:pt>
                <c:pt idx="722">
                  <c:v>910.30867822084997</c:v>
                </c:pt>
                <c:pt idx="723">
                  <c:v>910.30867822084997</c:v>
                </c:pt>
                <c:pt idx="724">
                  <c:v>910.30867822084997</c:v>
                </c:pt>
                <c:pt idx="725">
                  <c:v>2089.9421540513599</c:v>
                </c:pt>
                <c:pt idx="726">
                  <c:v>2005.01495382959</c:v>
                </c:pt>
                <c:pt idx="727">
                  <c:v>2840.1095079716201</c:v>
                </c:pt>
                <c:pt idx="728">
                  <c:v>2840.1095079716201</c:v>
                </c:pt>
                <c:pt idx="729">
                  <c:v>2840.1095079716201</c:v>
                </c:pt>
                <c:pt idx="730">
                  <c:v>2840.1095079716201</c:v>
                </c:pt>
                <c:pt idx="731">
                  <c:v>2041.0480611970499</c:v>
                </c:pt>
                <c:pt idx="732">
                  <c:v>907.69583517870296</c:v>
                </c:pt>
                <c:pt idx="733">
                  <c:v>864.29661889738702</c:v>
                </c:pt>
                <c:pt idx="734">
                  <c:v>895.93006794901396</c:v>
                </c:pt>
                <c:pt idx="735">
                  <c:v>895.93006794901396</c:v>
                </c:pt>
                <c:pt idx="736">
                  <c:v>895.93006794901396</c:v>
                </c:pt>
                <c:pt idx="737">
                  <c:v>942.73660573751704</c:v>
                </c:pt>
                <c:pt idx="738">
                  <c:v>903.35063316760795</c:v>
                </c:pt>
                <c:pt idx="739">
                  <c:v>1006.7361740520799</c:v>
                </c:pt>
                <c:pt idx="740">
                  <c:v>947.58820520970596</c:v>
                </c:pt>
                <c:pt idx="741">
                  <c:v>1030.0059674562699</c:v>
                </c:pt>
                <c:pt idx="742">
                  <c:v>1030.0059674562699</c:v>
                </c:pt>
                <c:pt idx="743">
                  <c:v>1030.0059674562699</c:v>
                </c:pt>
                <c:pt idx="744">
                  <c:v>1064.89025568853</c:v>
                </c:pt>
                <c:pt idx="745">
                  <c:v>1010.5080491953599</c:v>
                </c:pt>
                <c:pt idx="746">
                  <c:v>916.623269103903</c:v>
                </c:pt>
                <c:pt idx="747">
                  <c:v>1023.01140811318</c:v>
                </c:pt>
                <c:pt idx="748">
                  <c:v>1031.35847609488</c:v>
                </c:pt>
                <c:pt idx="749">
                  <c:v>1031.35847609488</c:v>
                </c:pt>
                <c:pt idx="750">
                  <c:v>1031.35847609488</c:v>
                </c:pt>
                <c:pt idx="751">
                  <c:v>859.93507172728403</c:v>
                </c:pt>
                <c:pt idx="752">
                  <c:v>907.70849329421003</c:v>
                </c:pt>
                <c:pt idx="753">
                  <c:v>978.13830035497995</c:v>
                </c:pt>
                <c:pt idx="754">
                  <c:v>919.57151115694398</c:v>
                </c:pt>
                <c:pt idx="755">
                  <c:v>1016.22331795508</c:v>
                </c:pt>
                <c:pt idx="756">
                  <c:v>1016.22331795508</c:v>
                </c:pt>
                <c:pt idx="757">
                  <c:v>1016.22331795508</c:v>
                </c:pt>
                <c:pt idx="758">
                  <c:v>795.13090780609605</c:v>
                </c:pt>
                <c:pt idx="759">
                  <c:v>789.95625966910495</c:v>
                </c:pt>
                <c:pt idx="760">
                  <c:v>1012.47559365263</c:v>
                </c:pt>
                <c:pt idx="761">
                  <c:v>926.44431445646399</c:v>
                </c:pt>
                <c:pt idx="762">
                  <c:v>895.56720510344701</c:v>
                </c:pt>
                <c:pt idx="763">
                  <c:v>895.56720510344701</c:v>
                </c:pt>
                <c:pt idx="764">
                  <c:v>895.56720510344701</c:v>
                </c:pt>
                <c:pt idx="765">
                  <c:v>972.11757566984204</c:v>
                </c:pt>
                <c:pt idx="766">
                  <c:v>923.39115888170795</c:v>
                </c:pt>
                <c:pt idx="767">
                  <c:v>905.39315658295095</c:v>
                </c:pt>
                <c:pt idx="768">
                  <c:v>961.49417663441898</c:v>
                </c:pt>
                <c:pt idx="769">
                  <c:v>1056.14958184853</c:v>
                </c:pt>
                <c:pt idx="770">
                  <c:v>1056.14958184853</c:v>
                </c:pt>
                <c:pt idx="771">
                  <c:v>1056.14958184853</c:v>
                </c:pt>
                <c:pt idx="772">
                  <c:v>1003.58331130445</c:v>
                </c:pt>
                <c:pt idx="773">
                  <c:v>914.33882466017701</c:v>
                </c:pt>
                <c:pt idx="774">
                  <c:v>1048.0983520263901</c:v>
                </c:pt>
                <c:pt idx="775">
                  <c:v>881.74829193985602</c:v>
                </c:pt>
                <c:pt idx="776">
                  <c:v>910.80421196363397</c:v>
                </c:pt>
                <c:pt idx="777">
                  <c:v>910.80421196363397</c:v>
                </c:pt>
                <c:pt idx="778">
                  <c:v>910.80421196363397</c:v>
                </c:pt>
                <c:pt idx="779">
                  <c:v>912.11304780342505</c:v>
                </c:pt>
                <c:pt idx="780">
                  <c:v>763.27148405754701</c:v>
                </c:pt>
                <c:pt idx="781">
                  <c:v>790.47147467110199</c:v>
                </c:pt>
                <c:pt idx="782">
                  <c:v>950.23510624230198</c:v>
                </c:pt>
                <c:pt idx="783">
                  <c:v>855.286260732644</c:v>
                </c:pt>
                <c:pt idx="784">
                  <c:v>855.286260732644</c:v>
                </c:pt>
                <c:pt idx="785">
                  <c:v>855.286260732644</c:v>
                </c:pt>
                <c:pt idx="786">
                  <c:v>864.54058915777705</c:v>
                </c:pt>
                <c:pt idx="787">
                  <c:v>856.29729363592298</c:v>
                </c:pt>
                <c:pt idx="788">
                  <c:v>834.98639033455902</c:v>
                </c:pt>
                <c:pt idx="789">
                  <c:v>1204.3164486212099</c:v>
                </c:pt>
                <c:pt idx="790">
                  <c:v>842.18713968696898</c:v>
                </c:pt>
                <c:pt idx="791">
                  <c:v>842.18713968697</c:v>
                </c:pt>
                <c:pt idx="792">
                  <c:v>842.18713968696898</c:v>
                </c:pt>
                <c:pt idx="793">
                  <c:v>733.01000138864902</c:v>
                </c:pt>
                <c:pt idx="794">
                  <c:v>769.28356540977904</c:v>
                </c:pt>
                <c:pt idx="795">
                  <c:v>775.49381441348203</c:v>
                </c:pt>
                <c:pt idx="796">
                  <c:v>899.00241563904206</c:v>
                </c:pt>
                <c:pt idx="797">
                  <c:v>873.20170178178705</c:v>
                </c:pt>
                <c:pt idx="798">
                  <c:v>873.20170178178705</c:v>
                </c:pt>
                <c:pt idx="799">
                  <c:v>873.20170178178705</c:v>
                </c:pt>
                <c:pt idx="800">
                  <c:v>928.49714898080003</c:v>
                </c:pt>
                <c:pt idx="801">
                  <c:v>867.78133331720096</c:v>
                </c:pt>
                <c:pt idx="802">
                  <c:v>916.42013541537597</c:v>
                </c:pt>
                <c:pt idx="803">
                  <c:v>939.99282373115796</c:v>
                </c:pt>
                <c:pt idx="804">
                  <c:v>939.99282373115796</c:v>
                </c:pt>
                <c:pt idx="805">
                  <c:v>939.99282373115796</c:v>
                </c:pt>
                <c:pt idx="806">
                  <c:v>939.99282373115796</c:v>
                </c:pt>
                <c:pt idx="807">
                  <c:v>896.17989396018402</c:v>
                </c:pt>
                <c:pt idx="808">
                  <c:v>910.53583376198003</c:v>
                </c:pt>
                <c:pt idx="809">
                  <c:v>931.15886737993696</c:v>
                </c:pt>
                <c:pt idx="810">
                  <c:v>933.34822410615095</c:v>
                </c:pt>
                <c:pt idx="811">
                  <c:v>854.85496678884601</c:v>
                </c:pt>
                <c:pt idx="812">
                  <c:v>854.85496678884601</c:v>
                </c:pt>
                <c:pt idx="813">
                  <c:v>854.85496678884601</c:v>
                </c:pt>
                <c:pt idx="814">
                  <c:v>867.22188415545202</c:v>
                </c:pt>
                <c:pt idx="815">
                  <c:v>912.09595213552404</c:v>
                </c:pt>
                <c:pt idx="816">
                  <c:v>913.42065068655802</c:v>
                </c:pt>
                <c:pt idx="817">
                  <c:v>1082.1300061628999</c:v>
                </c:pt>
                <c:pt idx="818">
                  <c:v>1081.9914656629001</c:v>
                </c:pt>
                <c:pt idx="819">
                  <c:v>1081.9914656629001</c:v>
                </c:pt>
                <c:pt idx="820">
                  <c:v>1081.9914656629001</c:v>
                </c:pt>
                <c:pt idx="821">
                  <c:v>1081.9914656629001</c:v>
                </c:pt>
                <c:pt idx="822">
                  <c:v>882.38042214398104</c:v>
                </c:pt>
                <c:pt idx="823">
                  <c:v>922.01173888774895</c:v>
                </c:pt>
                <c:pt idx="824">
                  <c:v>921.03188300750503</c:v>
                </c:pt>
                <c:pt idx="825">
                  <c:v>867.67062099799705</c:v>
                </c:pt>
                <c:pt idx="826">
                  <c:v>867.67062099799705</c:v>
                </c:pt>
                <c:pt idx="827">
                  <c:v>867.67062099799705</c:v>
                </c:pt>
                <c:pt idx="828">
                  <c:v>856.61592570645496</c:v>
                </c:pt>
                <c:pt idx="829">
                  <c:v>817.74421908049499</c:v>
                </c:pt>
                <c:pt idx="830">
                  <c:v>863.69210112466999</c:v>
                </c:pt>
                <c:pt idx="831">
                  <c:v>921.08148614732499</c:v>
                </c:pt>
                <c:pt idx="832">
                  <c:v>871.74667338723202</c:v>
                </c:pt>
                <c:pt idx="833">
                  <c:v>871.74667338723202</c:v>
                </c:pt>
                <c:pt idx="834">
                  <c:v>871.74667338723202</c:v>
                </c:pt>
                <c:pt idx="835">
                  <c:v>911.35177025728501</c:v>
                </c:pt>
                <c:pt idx="836">
                  <c:v>956.13967320536005</c:v>
                </c:pt>
                <c:pt idx="837">
                  <c:v>922.88243656319401</c:v>
                </c:pt>
                <c:pt idx="838">
                  <c:v>1108.7669611485101</c:v>
                </c:pt>
                <c:pt idx="839">
                  <c:v>1069.69800262273</c:v>
                </c:pt>
                <c:pt idx="840">
                  <c:v>1069.69800262273</c:v>
                </c:pt>
                <c:pt idx="841">
                  <c:v>1069.69800262273</c:v>
                </c:pt>
                <c:pt idx="842">
                  <c:v>938.80374885193999</c:v>
                </c:pt>
                <c:pt idx="843">
                  <c:v>999.07909878335204</c:v>
                </c:pt>
                <c:pt idx="844">
                  <c:v>1106.84931583822</c:v>
                </c:pt>
                <c:pt idx="845">
                  <c:v>944.67115793290304</c:v>
                </c:pt>
                <c:pt idx="846">
                  <c:v>1044.3684504432499</c:v>
                </c:pt>
                <c:pt idx="847">
                  <c:v>1044.3684504432499</c:v>
                </c:pt>
                <c:pt idx="848">
                  <c:v>1044.3684504432499</c:v>
                </c:pt>
                <c:pt idx="849">
                  <c:v>966.11176279471601</c:v>
                </c:pt>
                <c:pt idx="850">
                  <c:v>1034.5032630237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B6A-97F0-B9DE5ED0BE2B}"/>
            </c:ext>
          </c:extLst>
        </c:ser>
        <c:ser>
          <c:idx val="2"/>
          <c:order val="2"/>
          <c:tx>
            <c:strRef>
              <c:f>'61_ábra_chart'!$I$10:$I$11</c:f>
              <c:strCache>
                <c:ptCount val="2"/>
                <c:pt idx="0">
                  <c:v>Anyabanktól</c:v>
                </c:pt>
                <c:pt idx="1">
                  <c:v>devizaszerző</c:v>
                </c:pt>
              </c:strCache>
            </c:strRef>
          </c:tx>
          <c:spPr>
            <a:solidFill>
              <a:schemeClr val="accent6"/>
            </a:solidFill>
            <a:ln w="12700">
              <a:solidFill>
                <a:schemeClr val="bg1"/>
              </a:solidFill>
            </a:ln>
            <a:effectLst/>
          </c:spPr>
          <c:cat>
            <c:strRef>
              <c:f>'61_ábra_chart'!$E$12:$E$862</c:f>
              <c:strCache>
                <c:ptCount val="822"/>
                <c:pt idx="0">
                  <c:v>2022.jan.</c:v>
                </c:pt>
                <c:pt idx="30">
                  <c:v>febr.</c:v>
                </c:pt>
                <c:pt idx="31">
                  <c:v>febr.</c:v>
                </c:pt>
                <c:pt idx="58">
                  <c:v>márc.</c:v>
                </c:pt>
                <c:pt idx="59">
                  <c:v>márc.</c:v>
                </c:pt>
                <c:pt idx="89">
                  <c:v>ápr.</c:v>
                </c:pt>
                <c:pt idx="90">
                  <c:v>ápr.</c:v>
                </c:pt>
                <c:pt idx="120">
                  <c:v>máj.</c:v>
                </c:pt>
                <c:pt idx="150">
                  <c:v>jún.</c:v>
                </c:pt>
                <c:pt idx="151">
                  <c:v>jún.</c:v>
                </c:pt>
                <c:pt idx="180">
                  <c:v>júl.</c:v>
                </c:pt>
                <c:pt idx="181">
                  <c:v>júl.</c:v>
                </c:pt>
                <c:pt idx="212">
                  <c:v>aug.</c:v>
                </c:pt>
                <c:pt idx="242">
                  <c:v>szept.</c:v>
                </c:pt>
                <c:pt idx="243">
                  <c:v>szept.</c:v>
                </c:pt>
                <c:pt idx="272">
                  <c:v>ok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4">
                  <c:v>2023.jan.</c:v>
                </c:pt>
                <c:pt idx="365">
                  <c:v>2023.jan.</c:v>
                </c:pt>
                <c:pt idx="396">
                  <c:v>febr.</c:v>
                </c:pt>
                <c:pt idx="424">
                  <c:v>márc.</c:v>
                </c:pt>
                <c:pt idx="454">
                  <c:v>ápr.</c:v>
                </c:pt>
                <c:pt idx="455">
                  <c:v>ápr.</c:v>
                </c:pt>
                <c:pt idx="484">
                  <c:v>máj.</c:v>
                </c:pt>
                <c:pt idx="485">
                  <c:v>máj.</c:v>
                </c:pt>
                <c:pt idx="516">
                  <c:v>jún.</c:v>
                </c:pt>
                <c:pt idx="546">
                  <c:v>júl.</c:v>
                </c:pt>
                <c:pt idx="576">
                  <c:v>aug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  <c:pt idx="668">
                  <c:v>nov.</c:v>
                </c:pt>
                <c:pt idx="669">
                  <c:v>nov.</c:v>
                </c:pt>
                <c:pt idx="698">
                  <c:v>dec.</c:v>
                </c:pt>
                <c:pt idx="699">
                  <c:v>dec.</c:v>
                </c:pt>
                <c:pt idx="730">
                  <c:v>2024.jan.</c:v>
                </c:pt>
                <c:pt idx="760">
                  <c:v>febr.</c:v>
                </c:pt>
                <c:pt idx="761">
                  <c:v>febr.</c:v>
                </c:pt>
                <c:pt idx="790">
                  <c:v>márc.</c:v>
                </c:pt>
                <c:pt idx="820">
                  <c:v>ápr.</c:v>
                </c:pt>
                <c:pt idx="821">
                  <c:v>ápr.</c:v>
                </c:pt>
              </c:strCache>
            </c:strRef>
          </c:cat>
          <c:val>
            <c:numRef>
              <c:f>'61_ábra_chart'!$I$12:$I$862</c:f>
              <c:numCache>
                <c:formatCode>0</c:formatCode>
                <c:ptCount val="851"/>
                <c:pt idx="0">
                  <c:v>1937.6444854051499</c:v>
                </c:pt>
                <c:pt idx="1">
                  <c:v>1937.6444854051499</c:v>
                </c:pt>
                <c:pt idx="2">
                  <c:v>1921.5550468111001</c:v>
                </c:pt>
                <c:pt idx="3">
                  <c:v>1909.8782263995899</c:v>
                </c:pt>
                <c:pt idx="4">
                  <c:v>1907.7152934338201</c:v>
                </c:pt>
                <c:pt idx="5">
                  <c:v>2108.8508358275799</c:v>
                </c:pt>
                <c:pt idx="6">
                  <c:v>2042.39918122367</c:v>
                </c:pt>
                <c:pt idx="7">
                  <c:v>2042.39918122367</c:v>
                </c:pt>
                <c:pt idx="8">
                  <c:v>2042.39918122367</c:v>
                </c:pt>
                <c:pt idx="9">
                  <c:v>1976.9488734822901</c:v>
                </c:pt>
                <c:pt idx="10">
                  <c:v>2003.5253048555001</c:v>
                </c:pt>
                <c:pt idx="11">
                  <c:v>1997.0926171203</c:v>
                </c:pt>
                <c:pt idx="12">
                  <c:v>1880.83590214948</c:v>
                </c:pt>
                <c:pt idx="13">
                  <c:v>1858.9092569584</c:v>
                </c:pt>
                <c:pt idx="14">
                  <c:v>1858.9092569584</c:v>
                </c:pt>
                <c:pt idx="15">
                  <c:v>1858.9092569584</c:v>
                </c:pt>
                <c:pt idx="16">
                  <c:v>1964.79416045069</c:v>
                </c:pt>
                <c:pt idx="17">
                  <c:v>1858.1215048064701</c:v>
                </c:pt>
                <c:pt idx="18">
                  <c:v>1825.4351975667</c:v>
                </c:pt>
                <c:pt idx="19">
                  <c:v>1869.55299284579</c:v>
                </c:pt>
                <c:pt idx="20">
                  <c:v>1870.8539101316001</c:v>
                </c:pt>
                <c:pt idx="21">
                  <c:v>1870.8539101316001</c:v>
                </c:pt>
                <c:pt idx="22">
                  <c:v>1870.8539101316001</c:v>
                </c:pt>
                <c:pt idx="23">
                  <c:v>1878.0788498849799</c:v>
                </c:pt>
                <c:pt idx="24">
                  <c:v>1852.7718541471399</c:v>
                </c:pt>
                <c:pt idx="25">
                  <c:v>1866.54399676101</c:v>
                </c:pt>
                <c:pt idx="26">
                  <c:v>1837.3028493075999</c:v>
                </c:pt>
                <c:pt idx="27">
                  <c:v>1903.1102195404701</c:v>
                </c:pt>
                <c:pt idx="28">
                  <c:v>1903.1102195404701</c:v>
                </c:pt>
                <c:pt idx="29">
                  <c:v>1903.1102195404701</c:v>
                </c:pt>
                <c:pt idx="30">
                  <c:v>1833.8964481134101</c:v>
                </c:pt>
                <c:pt idx="31">
                  <c:v>1767.9146798214499</c:v>
                </c:pt>
                <c:pt idx="32">
                  <c:v>1754.7373428779699</c:v>
                </c:pt>
                <c:pt idx="33">
                  <c:v>1742.30815480352</c:v>
                </c:pt>
                <c:pt idx="34">
                  <c:v>1870.2285182978101</c:v>
                </c:pt>
                <c:pt idx="35">
                  <c:v>1870.2285182978101</c:v>
                </c:pt>
                <c:pt idx="36">
                  <c:v>1870.2285182978101</c:v>
                </c:pt>
                <c:pt idx="37">
                  <c:v>1761.72220162908</c:v>
                </c:pt>
                <c:pt idx="38">
                  <c:v>1711.8264921324401</c:v>
                </c:pt>
                <c:pt idx="39">
                  <c:v>1777.0619719262299</c:v>
                </c:pt>
                <c:pt idx="40">
                  <c:v>1656.90816208193</c:v>
                </c:pt>
                <c:pt idx="41">
                  <c:v>1641.9506133241</c:v>
                </c:pt>
                <c:pt idx="42">
                  <c:v>1641.9506133241</c:v>
                </c:pt>
                <c:pt idx="43">
                  <c:v>1641.9506133241</c:v>
                </c:pt>
                <c:pt idx="44">
                  <c:v>1654.66496765797</c:v>
                </c:pt>
                <c:pt idx="45">
                  <c:v>1647.3656848195801</c:v>
                </c:pt>
                <c:pt idx="46">
                  <c:v>1707.6238913930899</c:v>
                </c:pt>
                <c:pt idx="47">
                  <c:v>1604.2553899935201</c:v>
                </c:pt>
                <c:pt idx="48">
                  <c:v>1570.9074890611701</c:v>
                </c:pt>
                <c:pt idx="49">
                  <c:v>1570.9074890611701</c:v>
                </c:pt>
                <c:pt idx="50">
                  <c:v>1570.9074890611701</c:v>
                </c:pt>
                <c:pt idx="51">
                  <c:v>1587.58611567499</c:v>
                </c:pt>
                <c:pt idx="52">
                  <c:v>1530.24127824334</c:v>
                </c:pt>
                <c:pt idx="53">
                  <c:v>1514.83053701832</c:v>
                </c:pt>
                <c:pt idx="54">
                  <c:v>1552.2045749055601</c:v>
                </c:pt>
                <c:pt idx="55">
                  <c:v>1564.0704299916599</c:v>
                </c:pt>
                <c:pt idx="56">
                  <c:v>1564.0704299916599</c:v>
                </c:pt>
                <c:pt idx="57">
                  <c:v>1564.0704299916599</c:v>
                </c:pt>
                <c:pt idx="58">
                  <c:v>1589.71921745193</c:v>
                </c:pt>
                <c:pt idx="59">
                  <c:v>1811.7653143474399</c:v>
                </c:pt>
                <c:pt idx="60">
                  <c:v>1894.9452662287499</c:v>
                </c:pt>
                <c:pt idx="61">
                  <c:v>1888.1758767336701</c:v>
                </c:pt>
                <c:pt idx="62">
                  <c:v>1919.41385166648</c:v>
                </c:pt>
                <c:pt idx="63">
                  <c:v>1919.41385166647</c:v>
                </c:pt>
                <c:pt idx="64">
                  <c:v>1919.41385166648</c:v>
                </c:pt>
                <c:pt idx="65">
                  <c:v>2028.63494712381</c:v>
                </c:pt>
                <c:pt idx="66">
                  <c:v>2006.0840814753799</c:v>
                </c:pt>
                <c:pt idx="67">
                  <c:v>2073.5605266744301</c:v>
                </c:pt>
                <c:pt idx="68">
                  <c:v>2047.1026732123901</c:v>
                </c:pt>
                <c:pt idx="69">
                  <c:v>2106.5911289077599</c:v>
                </c:pt>
                <c:pt idx="70">
                  <c:v>2106.5911289077499</c:v>
                </c:pt>
                <c:pt idx="71">
                  <c:v>2106.5911289077599</c:v>
                </c:pt>
                <c:pt idx="72">
                  <c:v>2106.5911289077599</c:v>
                </c:pt>
                <c:pt idx="73">
                  <c:v>2106.5911289077599</c:v>
                </c:pt>
                <c:pt idx="74">
                  <c:v>1951.0689343194899</c:v>
                </c:pt>
                <c:pt idx="75">
                  <c:v>1930.55536345824</c:v>
                </c:pt>
                <c:pt idx="76">
                  <c:v>1886.9553683409299</c:v>
                </c:pt>
                <c:pt idx="77">
                  <c:v>1886.9553683409299</c:v>
                </c:pt>
                <c:pt idx="78">
                  <c:v>1886.9553683409299</c:v>
                </c:pt>
                <c:pt idx="79">
                  <c:v>1895.8943528843099</c:v>
                </c:pt>
                <c:pt idx="80">
                  <c:v>1909.01113619025</c:v>
                </c:pt>
                <c:pt idx="81">
                  <c:v>1864.6086298432999</c:v>
                </c:pt>
                <c:pt idx="82">
                  <c:v>1878.48670942019</c:v>
                </c:pt>
                <c:pt idx="83">
                  <c:v>1887.47682417903</c:v>
                </c:pt>
                <c:pt idx="84">
                  <c:v>1887.47682417903</c:v>
                </c:pt>
                <c:pt idx="85">
                  <c:v>1887.47682417903</c:v>
                </c:pt>
                <c:pt idx="86">
                  <c:v>1934.56530890709</c:v>
                </c:pt>
                <c:pt idx="87">
                  <c:v>1894.61281350832</c:v>
                </c:pt>
                <c:pt idx="88">
                  <c:v>1790.39304348772</c:v>
                </c:pt>
                <c:pt idx="89">
                  <c:v>1794.8137421725501</c:v>
                </c:pt>
                <c:pt idx="90">
                  <c:v>1771.2284360379001</c:v>
                </c:pt>
                <c:pt idx="91">
                  <c:v>1771.2284360379001</c:v>
                </c:pt>
                <c:pt idx="92">
                  <c:v>1771.2284360379001</c:v>
                </c:pt>
                <c:pt idx="93">
                  <c:v>1838.4117618299099</c:v>
                </c:pt>
                <c:pt idx="94">
                  <c:v>1798.4179084704101</c:v>
                </c:pt>
                <c:pt idx="95">
                  <c:v>1798.8306266547099</c:v>
                </c:pt>
                <c:pt idx="96">
                  <c:v>1845.3880187406201</c:v>
                </c:pt>
                <c:pt idx="97">
                  <c:v>2008.2532637499901</c:v>
                </c:pt>
                <c:pt idx="98">
                  <c:v>2008.2532637499901</c:v>
                </c:pt>
                <c:pt idx="99">
                  <c:v>2008.2532637499901</c:v>
                </c:pt>
                <c:pt idx="100">
                  <c:v>1984.8231209492201</c:v>
                </c:pt>
                <c:pt idx="101">
                  <c:v>2027.79999583056</c:v>
                </c:pt>
                <c:pt idx="102">
                  <c:v>2030.7863487514301</c:v>
                </c:pt>
                <c:pt idx="103">
                  <c:v>1939.8420747038699</c:v>
                </c:pt>
                <c:pt idx="104">
                  <c:v>1939.8420747038699</c:v>
                </c:pt>
                <c:pt idx="105">
                  <c:v>1939.8420747038699</c:v>
                </c:pt>
                <c:pt idx="106">
                  <c:v>1939.8420747038699</c:v>
                </c:pt>
                <c:pt idx="107">
                  <c:v>1939.8420747038699</c:v>
                </c:pt>
                <c:pt idx="108">
                  <c:v>1877.1926281754199</c:v>
                </c:pt>
                <c:pt idx="109">
                  <c:v>1946.4447666019801</c:v>
                </c:pt>
                <c:pt idx="110">
                  <c:v>1893.71181583111</c:v>
                </c:pt>
                <c:pt idx="111">
                  <c:v>1930.00193326316</c:v>
                </c:pt>
                <c:pt idx="112">
                  <c:v>1930.00193326316</c:v>
                </c:pt>
                <c:pt idx="113">
                  <c:v>1930.00193326316</c:v>
                </c:pt>
                <c:pt idx="114">
                  <c:v>1825.8372301099701</c:v>
                </c:pt>
                <c:pt idx="115">
                  <c:v>1845.26834857324</c:v>
                </c:pt>
                <c:pt idx="116">
                  <c:v>1889.2855082991</c:v>
                </c:pt>
                <c:pt idx="117">
                  <c:v>1920.74122348788</c:v>
                </c:pt>
                <c:pt idx="118">
                  <c:v>1932.4764264816099</c:v>
                </c:pt>
                <c:pt idx="119">
                  <c:v>1932.4764264816099</c:v>
                </c:pt>
                <c:pt idx="120">
                  <c:v>1932.4764264816099</c:v>
                </c:pt>
                <c:pt idx="121">
                  <c:v>1827.89239419873</c:v>
                </c:pt>
                <c:pt idx="122">
                  <c:v>1900.31897753266</c:v>
                </c:pt>
                <c:pt idx="123">
                  <c:v>1922.7316039780701</c:v>
                </c:pt>
                <c:pt idx="124">
                  <c:v>1909.6078531702001</c:v>
                </c:pt>
                <c:pt idx="125">
                  <c:v>1892.22286501194</c:v>
                </c:pt>
                <c:pt idx="126">
                  <c:v>1892.22286501193</c:v>
                </c:pt>
                <c:pt idx="127">
                  <c:v>1892.22286501194</c:v>
                </c:pt>
                <c:pt idx="128">
                  <c:v>1964.5443985746399</c:v>
                </c:pt>
                <c:pt idx="129">
                  <c:v>1894.40336162573</c:v>
                </c:pt>
                <c:pt idx="130">
                  <c:v>1921.3017565525499</c:v>
                </c:pt>
                <c:pt idx="131">
                  <c:v>1889.7223484623601</c:v>
                </c:pt>
                <c:pt idx="132">
                  <c:v>1926.1359918811299</c:v>
                </c:pt>
                <c:pt idx="133">
                  <c:v>1926.1359918811299</c:v>
                </c:pt>
                <c:pt idx="134">
                  <c:v>1926.1359918811299</c:v>
                </c:pt>
                <c:pt idx="135">
                  <c:v>1976.41655522318</c:v>
                </c:pt>
                <c:pt idx="136">
                  <c:v>2015.8763252804099</c:v>
                </c:pt>
                <c:pt idx="137">
                  <c:v>2062.3995708247498</c:v>
                </c:pt>
                <c:pt idx="138">
                  <c:v>2046.5036774960699</c:v>
                </c:pt>
                <c:pt idx="139">
                  <c:v>2026.8472916611099</c:v>
                </c:pt>
                <c:pt idx="140">
                  <c:v>2026.8472916611099</c:v>
                </c:pt>
                <c:pt idx="141">
                  <c:v>2026.8472916611099</c:v>
                </c:pt>
                <c:pt idx="142">
                  <c:v>1987.10060049292</c:v>
                </c:pt>
                <c:pt idx="143">
                  <c:v>1998.3254235146001</c:v>
                </c:pt>
                <c:pt idx="144">
                  <c:v>2004.94221976112</c:v>
                </c:pt>
                <c:pt idx="145">
                  <c:v>2030.5792983036099</c:v>
                </c:pt>
                <c:pt idx="146">
                  <c:v>2070.8341513288701</c:v>
                </c:pt>
                <c:pt idx="147">
                  <c:v>2070.8341513288701</c:v>
                </c:pt>
                <c:pt idx="148">
                  <c:v>2070.8341513288701</c:v>
                </c:pt>
                <c:pt idx="149">
                  <c:v>2091.9801206520101</c:v>
                </c:pt>
                <c:pt idx="150">
                  <c:v>2190.4753846185199</c:v>
                </c:pt>
                <c:pt idx="151">
                  <c:v>2237.3147458781</c:v>
                </c:pt>
                <c:pt idx="152">
                  <c:v>2182.5501695856101</c:v>
                </c:pt>
                <c:pt idx="153">
                  <c:v>2193.12119362168</c:v>
                </c:pt>
                <c:pt idx="154">
                  <c:v>2193.12119362168</c:v>
                </c:pt>
                <c:pt idx="155">
                  <c:v>2193.12119362168</c:v>
                </c:pt>
                <c:pt idx="156">
                  <c:v>2193.12119362168</c:v>
                </c:pt>
                <c:pt idx="157">
                  <c:v>2142.8001394481998</c:v>
                </c:pt>
                <c:pt idx="158">
                  <c:v>2158.63839769681</c:v>
                </c:pt>
                <c:pt idx="159">
                  <c:v>2143.8289715016499</c:v>
                </c:pt>
                <c:pt idx="160">
                  <c:v>2161.6135879948101</c:v>
                </c:pt>
                <c:pt idx="161">
                  <c:v>2161.6135879948101</c:v>
                </c:pt>
                <c:pt idx="162">
                  <c:v>2161.6135879948101</c:v>
                </c:pt>
                <c:pt idx="163">
                  <c:v>2142.9100278537799</c:v>
                </c:pt>
                <c:pt idx="164">
                  <c:v>2192.4917764072802</c:v>
                </c:pt>
                <c:pt idx="165">
                  <c:v>2214.0501789047798</c:v>
                </c:pt>
                <c:pt idx="166">
                  <c:v>2170.4988735209799</c:v>
                </c:pt>
                <c:pt idx="167">
                  <c:v>2204.0010583493799</c:v>
                </c:pt>
                <c:pt idx="168">
                  <c:v>2204.0010583493799</c:v>
                </c:pt>
                <c:pt idx="169">
                  <c:v>2204.0010583493799</c:v>
                </c:pt>
                <c:pt idx="170">
                  <c:v>2230.39346225087</c:v>
                </c:pt>
                <c:pt idx="171">
                  <c:v>2221.7985939120899</c:v>
                </c:pt>
                <c:pt idx="172">
                  <c:v>2143.6231654868898</c:v>
                </c:pt>
                <c:pt idx="173">
                  <c:v>2200.9663414973202</c:v>
                </c:pt>
                <c:pt idx="174">
                  <c:v>2194.8503920964399</c:v>
                </c:pt>
                <c:pt idx="175">
                  <c:v>2194.8503920964399</c:v>
                </c:pt>
                <c:pt idx="176">
                  <c:v>2194.8503920964399</c:v>
                </c:pt>
                <c:pt idx="177">
                  <c:v>2218.9301022268</c:v>
                </c:pt>
                <c:pt idx="178">
                  <c:v>2200.3153192494001</c:v>
                </c:pt>
                <c:pt idx="179">
                  <c:v>2246.3074020455301</c:v>
                </c:pt>
                <c:pt idx="180">
                  <c:v>2174.6750610109202</c:v>
                </c:pt>
                <c:pt idx="181">
                  <c:v>2213.32763311193</c:v>
                </c:pt>
                <c:pt idx="182">
                  <c:v>2213.32763311193</c:v>
                </c:pt>
                <c:pt idx="183">
                  <c:v>2213.32763311193</c:v>
                </c:pt>
                <c:pt idx="184">
                  <c:v>2222.2631827895898</c:v>
                </c:pt>
                <c:pt idx="185">
                  <c:v>2228.6715253367001</c:v>
                </c:pt>
                <c:pt idx="186">
                  <c:v>2289.7121358238201</c:v>
                </c:pt>
                <c:pt idx="187">
                  <c:v>2275.99294047279</c:v>
                </c:pt>
                <c:pt idx="188">
                  <c:v>2205.6164261070899</c:v>
                </c:pt>
                <c:pt idx="189">
                  <c:v>2205.6164261070899</c:v>
                </c:pt>
                <c:pt idx="190">
                  <c:v>2205.6164261070899</c:v>
                </c:pt>
                <c:pt idx="191">
                  <c:v>2266.13433597625</c:v>
                </c:pt>
                <c:pt idx="192">
                  <c:v>2296.46067285561</c:v>
                </c:pt>
                <c:pt idx="193">
                  <c:v>2248.6401584304099</c:v>
                </c:pt>
                <c:pt idx="194">
                  <c:v>2216.5946416352099</c:v>
                </c:pt>
                <c:pt idx="195">
                  <c:v>2370.7292478959698</c:v>
                </c:pt>
                <c:pt idx="196">
                  <c:v>2370.7292478959698</c:v>
                </c:pt>
                <c:pt idx="197">
                  <c:v>2370.7292478959698</c:v>
                </c:pt>
                <c:pt idx="198">
                  <c:v>2319.8213512126399</c:v>
                </c:pt>
                <c:pt idx="199">
                  <c:v>2340.4788252892999</c:v>
                </c:pt>
                <c:pt idx="200">
                  <c:v>2349.3736825396099</c:v>
                </c:pt>
                <c:pt idx="201">
                  <c:v>2389.00722385171</c:v>
                </c:pt>
                <c:pt idx="202">
                  <c:v>2271.70351655683</c:v>
                </c:pt>
                <c:pt idx="203">
                  <c:v>2271.70351655682</c:v>
                </c:pt>
                <c:pt idx="204">
                  <c:v>2271.70351655682</c:v>
                </c:pt>
                <c:pt idx="205">
                  <c:v>2285.1499682533999</c:v>
                </c:pt>
                <c:pt idx="206">
                  <c:v>2311.4944289785899</c:v>
                </c:pt>
                <c:pt idx="207">
                  <c:v>2456.2925954575599</c:v>
                </c:pt>
                <c:pt idx="208">
                  <c:v>2376.6151969581902</c:v>
                </c:pt>
                <c:pt idx="209">
                  <c:v>2310.9009448581601</c:v>
                </c:pt>
                <c:pt idx="210">
                  <c:v>2310.9009448581601</c:v>
                </c:pt>
                <c:pt idx="211">
                  <c:v>2310.9009448581601</c:v>
                </c:pt>
                <c:pt idx="212">
                  <c:v>2521.0710044130401</c:v>
                </c:pt>
                <c:pt idx="213">
                  <c:v>2800.0521490155002</c:v>
                </c:pt>
                <c:pt idx="214">
                  <c:v>2835.68850509294</c:v>
                </c:pt>
                <c:pt idx="215">
                  <c:v>2230.54244947389</c:v>
                </c:pt>
                <c:pt idx="216">
                  <c:v>2205.4951169708402</c:v>
                </c:pt>
                <c:pt idx="217">
                  <c:v>2205.4951169708402</c:v>
                </c:pt>
                <c:pt idx="218">
                  <c:v>2205.4951169708402</c:v>
                </c:pt>
                <c:pt idx="219">
                  <c:v>2175.14329493682</c:v>
                </c:pt>
                <c:pt idx="220">
                  <c:v>2191.2737465781902</c:v>
                </c:pt>
                <c:pt idx="221">
                  <c:v>2294.4990470171001</c:v>
                </c:pt>
                <c:pt idx="222">
                  <c:v>2216.7884592517598</c:v>
                </c:pt>
                <c:pt idx="223">
                  <c:v>2296.1371930896898</c:v>
                </c:pt>
                <c:pt idx="224">
                  <c:v>2296.1371930896898</c:v>
                </c:pt>
                <c:pt idx="225">
                  <c:v>2296.1371930896898</c:v>
                </c:pt>
                <c:pt idx="226">
                  <c:v>2235.0350352605201</c:v>
                </c:pt>
                <c:pt idx="227">
                  <c:v>2263.6125388902801</c:v>
                </c:pt>
                <c:pt idx="228">
                  <c:v>2317.3200315034901</c:v>
                </c:pt>
                <c:pt idx="229">
                  <c:v>2320.3938710545599</c:v>
                </c:pt>
                <c:pt idx="230">
                  <c:v>2267.5271429734298</c:v>
                </c:pt>
                <c:pt idx="231">
                  <c:v>2267.5271429734298</c:v>
                </c:pt>
                <c:pt idx="232">
                  <c:v>2267.5271429734298</c:v>
                </c:pt>
                <c:pt idx="233">
                  <c:v>2259.4322870972601</c:v>
                </c:pt>
                <c:pt idx="234">
                  <c:v>2318.5091869193702</c:v>
                </c:pt>
                <c:pt idx="235">
                  <c:v>2330.17548666827</c:v>
                </c:pt>
                <c:pt idx="236">
                  <c:v>2281.89299764617</c:v>
                </c:pt>
                <c:pt idx="237">
                  <c:v>2188.96976988289</c:v>
                </c:pt>
                <c:pt idx="238">
                  <c:v>2188.96976988289</c:v>
                </c:pt>
                <c:pt idx="239">
                  <c:v>2188.96976988289</c:v>
                </c:pt>
                <c:pt idx="240">
                  <c:v>2304.2855987938901</c:v>
                </c:pt>
                <c:pt idx="241">
                  <c:v>2397.7835219011099</c:v>
                </c:pt>
                <c:pt idx="242">
                  <c:v>2387.7596406258499</c:v>
                </c:pt>
                <c:pt idx="243">
                  <c:v>2301.3132131667198</c:v>
                </c:pt>
                <c:pt idx="244">
                  <c:v>2257.3322790655302</c:v>
                </c:pt>
                <c:pt idx="245">
                  <c:v>2257.3322790655302</c:v>
                </c:pt>
                <c:pt idx="246">
                  <c:v>2257.3322790655302</c:v>
                </c:pt>
                <c:pt idx="247">
                  <c:v>2399.6746678591999</c:v>
                </c:pt>
                <c:pt idx="248">
                  <c:v>2343.1717460319901</c:v>
                </c:pt>
                <c:pt idx="249">
                  <c:v>2352.6322440051499</c:v>
                </c:pt>
                <c:pt idx="250">
                  <c:v>2111.0515391711501</c:v>
                </c:pt>
                <c:pt idx="251">
                  <c:v>2080.2793815404498</c:v>
                </c:pt>
                <c:pt idx="252">
                  <c:v>2080.2793815404498</c:v>
                </c:pt>
                <c:pt idx="253">
                  <c:v>2080.2793815404498</c:v>
                </c:pt>
                <c:pt idx="254">
                  <c:v>2106.9964442299301</c:v>
                </c:pt>
                <c:pt idx="255">
                  <c:v>2081.3102408720101</c:v>
                </c:pt>
                <c:pt idx="256">
                  <c:v>2140.4973282552901</c:v>
                </c:pt>
                <c:pt idx="257">
                  <c:v>1925.6888122580599</c:v>
                </c:pt>
                <c:pt idx="258">
                  <c:v>2222.6204929649398</c:v>
                </c:pt>
                <c:pt idx="259">
                  <c:v>2222.6204929649398</c:v>
                </c:pt>
                <c:pt idx="260">
                  <c:v>2222.6204929649398</c:v>
                </c:pt>
                <c:pt idx="261">
                  <c:v>2128.3896136185099</c:v>
                </c:pt>
                <c:pt idx="262">
                  <c:v>2135.3547570915898</c:v>
                </c:pt>
                <c:pt idx="263">
                  <c:v>2146.68320807696</c:v>
                </c:pt>
                <c:pt idx="264">
                  <c:v>2213.2134187113202</c:v>
                </c:pt>
                <c:pt idx="265">
                  <c:v>2020.58707339635</c:v>
                </c:pt>
                <c:pt idx="266">
                  <c:v>2020.58707339635</c:v>
                </c:pt>
                <c:pt idx="267">
                  <c:v>2020.58707339635</c:v>
                </c:pt>
                <c:pt idx="268">
                  <c:v>2065.6145268837199</c:v>
                </c:pt>
                <c:pt idx="269">
                  <c:v>2062.4304604043</c:v>
                </c:pt>
                <c:pt idx="270">
                  <c:v>2104.9371912811798</c:v>
                </c:pt>
                <c:pt idx="271">
                  <c:v>2281.7196420079399</c:v>
                </c:pt>
                <c:pt idx="272">
                  <c:v>2219.0019548063701</c:v>
                </c:pt>
                <c:pt idx="273">
                  <c:v>2219.0019548063601</c:v>
                </c:pt>
                <c:pt idx="274">
                  <c:v>2219.0019548063601</c:v>
                </c:pt>
                <c:pt idx="275">
                  <c:v>2326.37410083029</c:v>
                </c:pt>
                <c:pt idx="276">
                  <c:v>2370.64114483413</c:v>
                </c:pt>
                <c:pt idx="277">
                  <c:v>2361.7658449066298</c:v>
                </c:pt>
                <c:pt idx="278">
                  <c:v>2309.5814607759198</c:v>
                </c:pt>
                <c:pt idx="279">
                  <c:v>2292.2568550269302</c:v>
                </c:pt>
                <c:pt idx="280">
                  <c:v>2292.2568550269302</c:v>
                </c:pt>
                <c:pt idx="281">
                  <c:v>2292.2568550269302</c:v>
                </c:pt>
                <c:pt idx="282">
                  <c:v>2280.31590019347</c:v>
                </c:pt>
                <c:pt idx="283">
                  <c:v>2250.84294130648</c:v>
                </c:pt>
                <c:pt idx="284">
                  <c:v>2238.36967966254</c:v>
                </c:pt>
                <c:pt idx="285">
                  <c:v>2215.7090868907899</c:v>
                </c:pt>
                <c:pt idx="286">
                  <c:v>2163.2276658794899</c:v>
                </c:pt>
                <c:pt idx="287">
                  <c:v>2163.2276658794899</c:v>
                </c:pt>
                <c:pt idx="288">
                  <c:v>2163.2276658794899</c:v>
                </c:pt>
                <c:pt idx="289">
                  <c:v>2203.5482771706202</c:v>
                </c:pt>
                <c:pt idx="290">
                  <c:v>2162.6588444327999</c:v>
                </c:pt>
                <c:pt idx="291">
                  <c:v>2194.0623407395801</c:v>
                </c:pt>
                <c:pt idx="292">
                  <c:v>2111.2735948995801</c:v>
                </c:pt>
                <c:pt idx="293">
                  <c:v>2072.87487153043</c:v>
                </c:pt>
                <c:pt idx="294">
                  <c:v>2072.87487153043</c:v>
                </c:pt>
                <c:pt idx="295">
                  <c:v>2072.87487153043</c:v>
                </c:pt>
                <c:pt idx="296">
                  <c:v>2075.3634343879098</c:v>
                </c:pt>
                <c:pt idx="297">
                  <c:v>2053.8818223718099</c:v>
                </c:pt>
                <c:pt idx="298">
                  <c:v>2045.19760911252</c:v>
                </c:pt>
                <c:pt idx="299">
                  <c:v>2039.0161327772701</c:v>
                </c:pt>
                <c:pt idx="300">
                  <c:v>2058.62592013726</c:v>
                </c:pt>
                <c:pt idx="301">
                  <c:v>2058.62592013726</c:v>
                </c:pt>
                <c:pt idx="302">
                  <c:v>2058.62592013726</c:v>
                </c:pt>
                <c:pt idx="303">
                  <c:v>2057.9567760872601</c:v>
                </c:pt>
                <c:pt idx="304">
                  <c:v>2057.9567760872601</c:v>
                </c:pt>
                <c:pt idx="305">
                  <c:v>2143.5224211905502</c:v>
                </c:pt>
                <c:pt idx="306">
                  <c:v>2179.3617605959198</c:v>
                </c:pt>
                <c:pt idx="307">
                  <c:v>2185.5263031264599</c:v>
                </c:pt>
                <c:pt idx="308">
                  <c:v>2185.5263031264599</c:v>
                </c:pt>
                <c:pt idx="309">
                  <c:v>2185.5263031264599</c:v>
                </c:pt>
                <c:pt idx="310">
                  <c:v>2068.31108979903</c:v>
                </c:pt>
                <c:pt idx="311">
                  <c:v>2067.0504865169401</c:v>
                </c:pt>
                <c:pt idx="312">
                  <c:v>2119.7972699844399</c:v>
                </c:pt>
                <c:pt idx="313">
                  <c:v>2061.2863876842698</c:v>
                </c:pt>
                <c:pt idx="314">
                  <c:v>2168.0189471652002</c:v>
                </c:pt>
                <c:pt idx="315">
                  <c:v>2168.0189471652002</c:v>
                </c:pt>
                <c:pt idx="316">
                  <c:v>2168.0189471652002</c:v>
                </c:pt>
                <c:pt idx="317">
                  <c:v>2169.2407193577201</c:v>
                </c:pt>
                <c:pt idx="318">
                  <c:v>2140.1991307151402</c:v>
                </c:pt>
                <c:pt idx="319">
                  <c:v>2086.5462858322198</c:v>
                </c:pt>
                <c:pt idx="320">
                  <c:v>2087.4134898971502</c:v>
                </c:pt>
                <c:pt idx="321">
                  <c:v>2058.7605815909301</c:v>
                </c:pt>
                <c:pt idx="322">
                  <c:v>2058.7605815909301</c:v>
                </c:pt>
                <c:pt idx="323">
                  <c:v>2058.7605815909301</c:v>
                </c:pt>
                <c:pt idx="324">
                  <c:v>2048.7259978116999</c:v>
                </c:pt>
                <c:pt idx="325">
                  <c:v>2068.36486837445</c:v>
                </c:pt>
                <c:pt idx="326">
                  <c:v>2075.1220451082299</c:v>
                </c:pt>
                <c:pt idx="327">
                  <c:v>2096.3228316049499</c:v>
                </c:pt>
                <c:pt idx="328">
                  <c:v>2058.0385830134701</c:v>
                </c:pt>
                <c:pt idx="329">
                  <c:v>2058.0385830134701</c:v>
                </c:pt>
                <c:pt idx="330">
                  <c:v>2058.0385830134701</c:v>
                </c:pt>
                <c:pt idx="331">
                  <c:v>2034.14454745436</c:v>
                </c:pt>
                <c:pt idx="332">
                  <c:v>2106.5196424772998</c:v>
                </c:pt>
                <c:pt idx="333">
                  <c:v>2088.7407926865399</c:v>
                </c:pt>
                <c:pt idx="334">
                  <c:v>2007.40610032684</c:v>
                </c:pt>
                <c:pt idx="335">
                  <c:v>2044.04164968851</c:v>
                </c:pt>
                <c:pt idx="336">
                  <c:v>2044.04164968851</c:v>
                </c:pt>
                <c:pt idx="337">
                  <c:v>2044.04164968851</c:v>
                </c:pt>
                <c:pt idx="338">
                  <c:v>2034.6531916444001</c:v>
                </c:pt>
                <c:pt idx="339">
                  <c:v>2109.6539358957898</c:v>
                </c:pt>
                <c:pt idx="340">
                  <c:v>2154.69488555204</c:v>
                </c:pt>
                <c:pt idx="341">
                  <c:v>2329.7617325954102</c:v>
                </c:pt>
                <c:pt idx="342">
                  <c:v>2285.6857144729802</c:v>
                </c:pt>
                <c:pt idx="343">
                  <c:v>2285.6857144729802</c:v>
                </c:pt>
                <c:pt idx="344">
                  <c:v>2285.6857144729802</c:v>
                </c:pt>
                <c:pt idx="345">
                  <c:v>2389.2701362599801</c:v>
                </c:pt>
                <c:pt idx="346">
                  <c:v>2370.93467117111</c:v>
                </c:pt>
                <c:pt idx="347">
                  <c:v>2364.6652937017998</c:v>
                </c:pt>
                <c:pt idx="348">
                  <c:v>2381.8575479201099</c:v>
                </c:pt>
                <c:pt idx="349">
                  <c:v>2491.6070823151799</c:v>
                </c:pt>
                <c:pt idx="350">
                  <c:v>2491.6070823151799</c:v>
                </c:pt>
                <c:pt idx="351">
                  <c:v>2491.6070823151799</c:v>
                </c:pt>
                <c:pt idx="352">
                  <c:v>2502.24429729025</c:v>
                </c:pt>
                <c:pt idx="353">
                  <c:v>2482.1472587715398</c:v>
                </c:pt>
                <c:pt idx="354">
                  <c:v>2531.2495533803999</c:v>
                </c:pt>
                <c:pt idx="355">
                  <c:v>2499.8701485512502</c:v>
                </c:pt>
                <c:pt idx="356">
                  <c:v>2532.5812110838201</c:v>
                </c:pt>
                <c:pt idx="357">
                  <c:v>2532.5812110838201</c:v>
                </c:pt>
                <c:pt idx="358">
                  <c:v>2532.5812110838201</c:v>
                </c:pt>
                <c:pt idx="359">
                  <c:v>2532.5812110838201</c:v>
                </c:pt>
                <c:pt idx="360">
                  <c:v>2541.99515032723</c:v>
                </c:pt>
                <c:pt idx="361">
                  <c:v>2471.4695018483799</c:v>
                </c:pt>
                <c:pt idx="362">
                  <c:v>2222.3432602244702</c:v>
                </c:pt>
                <c:pt idx="363">
                  <c:v>2184.5557458823801</c:v>
                </c:pt>
                <c:pt idx="364">
                  <c:v>2184.5557458823801</c:v>
                </c:pt>
                <c:pt idx="365">
                  <c:v>2184.5557458823801</c:v>
                </c:pt>
                <c:pt idx="366">
                  <c:v>2200.2281259567899</c:v>
                </c:pt>
                <c:pt idx="367">
                  <c:v>2539.5118442087301</c:v>
                </c:pt>
                <c:pt idx="368">
                  <c:v>2579.51919034002</c:v>
                </c:pt>
                <c:pt idx="369">
                  <c:v>2729.0775426744699</c:v>
                </c:pt>
                <c:pt idx="370">
                  <c:v>2786.1692466189102</c:v>
                </c:pt>
                <c:pt idx="371">
                  <c:v>2786.1692466189102</c:v>
                </c:pt>
                <c:pt idx="372">
                  <c:v>2786.1692466189102</c:v>
                </c:pt>
                <c:pt idx="373">
                  <c:v>2760.5818361936799</c:v>
                </c:pt>
                <c:pt idx="374">
                  <c:v>2781.5435929814298</c:v>
                </c:pt>
                <c:pt idx="375">
                  <c:v>2830.5838723540401</c:v>
                </c:pt>
                <c:pt idx="376">
                  <c:v>2866.0092029564198</c:v>
                </c:pt>
                <c:pt idx="377">
                  <c:v>2821.32764564728</c:v>
                </c:pt>
                <c:pt idx="378">
                  <c:v>2821.32764564728</c:v>
                </c:pt>
                <c:pt idx="379">
                  <c:v>2821.32764564728</c:v>
                </c:pt>
                <c:pt idx="380">
                  <c:v>2838.33592065629</c:v>
                </c:pt>
                <c:pt idx="381">
                  <c:v>2704.3843503572298</c:v>
                </c:pt>
                <c:pt idx="382">
                  <c:v>2727.6122377483898</c:v>
                </c:pt>
                <c:pt idx="383">
                  <c:v>2825.9090823383199</c:v>
                </c:pt>
                <c:pt idx="384">
                  <c:v>2910.6431788908999</c:v>
                </c:pt>
                <c:pt idx="385">
                  <c:v>2910.6431788908999</c:v>
                </c:pt>
                <c:pt idx="386">
                  <c:v>2910.6431788908999</c:v>
                </c:pt>
                <c:pt idx="387">
                  <c:v>2807.7079278184601</c:v>
                </c:pt>
                <c:pt idx="388">
                  <c:v>2812.7872364360201</c:v>
                </c:pt>
                <c:pt idx="389">
                  <c:v>2727.0069108089901</c:v>
                </c:pt>
                <c:pt idx="390">
                  <c:v>2716.3810585572201</c:v>
                </c:pt>
                <c:pt idx="391">
                  <c:v>2732.8478410570901</c:v>
                </c:pt>
                <c:pt idx="392">
                  <c:v>2732.8478410570901</c:v>
                </c:pt>
                <c:pt idx="393">
                  <c:v>2732.8478410570901</c:v>
                </c:pt>
                <c:pt idx="394">
                  <c:v>2777.5825282470601</c:v>
                </c:pt>
                <c:pt idx="395">
                  <c:v>2689.0937926525799</c:v>
                </c:pt>
                <c:pt idx="396">
                  <c:v>2709.9530947040298</c:v>
                </c:pt>
                <c:pt idx="397">
                  <c:v>2685.5085538477001</c:v>
                </c:pt>
                <c:pt idx="398">
                  <c:v>2614.7172732178601</c:v>
                </c:pt>
                <c:pt idx="399">
                  <c:v>2614.7172732178601</c:v>
                </c:pt>
                <c:pt idx="400">
                  <c:v>2614.7172732178601</c:v>
                </c:pt>
                <c:pt idx="401">
                  <c:v>2626.7092228609099</c:v>
                </c:pt>
                <c:pt idx="402">
                  <c:v>2737.7055146940902</c:v>
                </c:pt>
                <c:pt idx="403">
                  <c:v>2774.9121995819</c:v>
                </c:pt>
                <c:pt idx="404">
                  <c:v>2675.3966286261498</c:v>
                </c:pt>
                <c:pt idx="405">
                  <c:v>2641.2064232288899</c:v>
                </c:pt>
                <c:pt idx="406">
                  <c:v>2641.2064232288899</c:v>
                </c:pt>
                <c:pt idx="407">
                  <c:v>2641.2064232288899</c:v>
                </c:pt>
                <c:pt idx="408">
                  <c:v>2568.8432873099</c:v>
                </c:pt>
                <c:pt idx="409">
                  <c:v>2533.7522103230799</c:v>
                </c:pt>
                <c:pt idx="410">
                  <c:v>2552.17883860556</c:v>
                </c:pt>
                <c:pt idx="411">
                  <c:v>2611.4843189348899</c:v>
                </c:pt>
                <c:pt idx="412">
                  <c:v>2564.6352514651999</c:v>
                </c:pt>
                <c:pt idx="413">
                  <c:v>2564.6352514651999</c:v>
                </c:pt>
                <c:pt idx="414">
                  <c:v>2564.6352514651999</c:v>
                </c:pt>
                <c:pt idx="415">
                  <c:v>2653.9729648370599</c:v>
                </c:pt>
                <c:pt idx="416">
                  <c:v>2658.70088345049</c:v>
                </c:pt>
                <c:pt idx="417">
                  <c:v>2542.4231255008099</c:v>
                </c:pt>
                <c:pt idx="418">
                  <c:v>2581.5952822219301</c:v>
                </c:pt>
                <c:pt idx="419">
                  <c:v>2535.3148960389999</c:v>
                </c:pt>
                <c:pt idx="420">
                  <c:v>2535.3148960389999</c:v>
                </c:pt>
                <c:pt idx="421">
                  <c:v>2535.3148960389999</c:v>
                </c:pt>
                <c:pt idx="422">
                  <c:v>2522.9761419890501</c:v>
                </c:pt>
                <c:pt idx="423">
                  <c:v>2523.2211282625199</c:v>
                </c:pt>
                <c:pt idx="424">
                  <c:v>2482.2684008717702</c:v>
                </c:pt>
                <c:pt idx="425">
                  <c:v>2385.71657120706</c:v>
                </c:pt>
                <c:pt idx="426">
                  <c:v>2515.2358927007899</c:v>
                </c:pt>
                <c:pt idx="427">
                  <c:v>2515.2358927007899</c:v>
                </c:pt>
                <c:pt idx="428">
                  <c:v>2515.2358925531398</c:v>
                </c:pt>
                <c:pt idx="429">
                  <c:v>2498.2738390444001</c:v>
                </c:pt>
                <c:pt idx="430">
                  <c:v>2514.2569770268701</c:v>
                </c:pt>
                <c:pt idx="431">
                  <c:v>2546.29801272534</c:v>
                </c:pt>
                <c:pt idx="432">
                  <c:v>2522.33375743531</c:v>
                </c:pt>
                <c:pt idx="433">
                  <c:v>2550.8639893775498</c:v>
                </c:pt>
                <c:pt idx="434">
                  <c:v>2550.8639893775498</c:v>
                </c:pt>
                <c:pt idx="435">
                  <c:v>2550.8639893775498</c:v>
                </c:pt>
                <c:pt idx="436">
                  <c:v>2568.4072352312101</c:v>
                </c:pt>
                <c:pt idx="437">
                  <c:v>2599.26057236212</c:v>
                </c:pt>
                <c:pt idx="438">
                  <c:v>2599.26057236212</c:v>
                </c:pt>
                <c:pt idx="439">
                  <c:v>2609.7230298464401</c:v>
                </c:pt>
                <c:pt idx="440">
                  <c:v>2577.1151065102299</c:v>
                </c:pt>
                <c:pt idx="441">
                  <c:v>2577.1151065102299</c:v>
                </c:pt>
                <c:pt idx="442">
                  <c:v>2577.1151065102299</c:v>
                </c:pt>
                <c:pt idx="443">
                  <c:v>2533.0097850582802</c:v>
                </c:pt>
                <c:pt idx="444">
                  <c:v>2491.6751689256698</c:v>
                </c:pt>
                <c:pt idx="445">
                  <c:v>2542.5763963457698</c:v>
                </c:pt>
                <c:pt idx="446">
                  <c:v>2503.82163301434</c:v>
                </c:pt>
                <c:pt idx="447">
                  <c:v>2508.7243546136701</c:v>
                </c:pt>
                <c:pt idx="448">
                  <c:v>2508.7243546136701</c:v>
                </c:pt>
                <c:pt idx="449">
                  <c:v>2508.7243546136701</c:v>
                </c:pt>
                <c:pt idx="450">
                  <c:v>2555.71380264441</c:v>
                </c:pt>
                <c:pt idx="451">
                  <c:v>2537.74416061579</c:v>
                </c:pt>
                <c:pt idx="452">
                  <c:v>2508.7532103687599</c:v>
                </c:pt>
                <c:pt idx="453">
                  <c:v>2648.9756836484198</c:v>
                </c:pt>
                <c:pt idx="454">
                  <c:v>2606.8899421554102</c:v>
                </c:pt>
                <c:pt idx="455">
                  <c:v>2606.8899421554102</c:v>
                </c:pt>
                <c:pt idx="456">
                  <c:v>2606.8899421554102</c:v>
                </c:pt>
                <c:pt idx="457">
                  <c:v>2626.5570487446698</c:v>
                </c:pt>
                <c:pt idx="458">
                  <c:v>2662.7445842471798</c:v>
                </c:pt>
                <c:pt idx="459">
                  <c:v>2642.00721830561</c:v>
                </c:pt>
                <c:pt idx="460">
                  <c:v>2654.2527968312602</c:v>
                </c:pt>
                <c:pt idx="461">
                  <c:v>2654.2527968312602</c:v>
                </c:pt>
                <c:pt idx="462">
                  <c:v>2654.2527968312602</c:v>
                </c:pt>
                <c:pt idx="463">
                  <c:v>2654.2527968312602</c:v>
                </c:pt>
                <c:pt idx="464">
                  <c:v>2654.2527968312602</c:v>
                </c:pt>
                <c:pt idx="465">
                  <c:v>2618.1087346879899</c:v>
                </c:pt>
                <c:pt idx="466">
                  <c:v>2520.6477333144999</c:v>
                </c:pt>
                <c:pt idx="467">
                  <c:v>2463.2911716270601</c:v>
                </c:pt>
                <c:pt idx="468">
                  <c:v>2449.2738025715598</c:v>
                </c:pt>
                <c:pt idx="469">
                  <c:v>2449.2738025715598</c:v>
                </c:pt>
                <c:pt idx="470">
                  <c:v>2449.2738025715598</c:v>
                </c:pt>
                <c:pt idx="471">
                  <c:v>2469.5969757443199</c:v>
                </c:pt>
                <c:pt idx="472">
                  <c:v>2390.9086215361499</c:v>
                </c:pt>
                <c:pt idx="473">
                  <c:v>2469.9493341794</c:v>
                </c:pt>
                <c:pt idx="474">
                  <c:v>2544.1265939303898</c:v>
                </c:pt>
                <c:pt idx="475">
                  <c:v>2552.9233866421901</c:v>
                </c:pt>
                <c:pt idx="476">
                  <c:v>2552.9233866421901</c:v>
                </c:pt>
                <c:pt idx="477">
                  <c:v>2552.9233866421901</c:v>
                </c:pt>
                <c:pt idx="478">
                  <c:v>2630.85433710596</c:v>
                </c:pt>
                <c:pt idx="479">
                  <c:v>2568.5577889399301</c:v>
                </c:pt>
                <c:pt idx="480">
                  <c:v>2616.3776690157501</c:v>
                </c:pt>
                <c:pt idx="481">
                  <c:v>2624.9716569853199</c:v>
                </c:pt>
                <c:pt idx="482">
                  <c:v>2703.1753983992098</c:v>
                </c:pt>
                <c:pt idx="483">
                  <c:v>2703.1753983992098</c:v>
                </c:pt>
                <c:pt idx="484">
                  <c:v>2703.1753983992098</c:v>
                </c:pt>
                <c:pt idx="485">
                  <c:v>2703.1753983992098</c:v>
                </c:pt>
                <c:pt idx="486">
                  <c:v>2649.82398489558</c:v>
                </c:pt>
                <c:pt idx="487">
                  <c:v>2692.5219574866701</c:v>
                </c:pt>
                <c:pt idx="488">
                  <c:v>2588.2320674054799</c:v>
                </c:pt>
                <c:pt idx="489">
                  <c:v>2547.1226393706902</c:v>
                </c:pt>
                <c:pt idx="490">
                  <c:v>2547.1226393706902</c:v>
                </c:pt>
                <c:pt idx="491">
                  <c:v>2547.1226393706902</c:v>
                </c:pt>
                <c:pt idx="492">
                  <c:v>2560.92290596253</c:v>
                </c:pt>
                <c:pt idx="493">
                  <c:v>2558.8742412006</c:v>
                </c:pt>
                <c:pt idx="494">
                  <c:v>2600.3674062754899</c:v>
                </c:pt>
                <c:pt idx="495">
                  <c:v>2596.1332293722098</c:v>
                </c:pt>
                <c:pt idx="496">
                  <c:v>2709.6613880969599</c:v>
                </c:pt>
                <c:pt idx="497">
                  <c:v>2709.6613880969599</c:v>
                </c:pt>
                <c:pt idx="498">
                  <c:v>2709.6613880969599</c:v>
                </c:pt>
                <c:pt idx="499">
                  <c:v>2643.9802992599898</c:v>
                </c:pt>
                <c:pt idx="500">
                  <c:v>2625.0299280077802</c:v>
                </c:pt>
                <c:pt idx="501">
                  <c:v>2618.7940395035898</c:v>
                </c:pt>
                <c:pt idx="502">
                  <c:v>2590.2692724294202</c:v>
                </c:pt>
                <c:pt idx="503">
                  <c:v>2627.6504541781801</c:v>
                </c:pt>
                <c:pt idx="504">
                  <c:v>2627.6504541781801</c:v>
                </c:pt>
                <c:pt idx="505">
                  <c:v>2627.6504541781801</c:v>
                </c:pt>
                <c:pt idx="506">
                  <c:v>2591.8911567540999</c:v>
                </c:pt>
                <c:pt idx="507">
                  <c:v>2679.3063692421201</c:v>
                </c:pt>
                <c:pt idx="508">
                  <c:v>2657.6630360908798</c:v>
                </c:pt>
                <c:pt idx="509">
                  <c:v>2656.7067969949599</c:v>
                </c:pt>
                <c:pt idx="510">
                  <c:v>2628.7546263610202</c:v>
                </c:pt>
                <c:pt idx="511">
                  <c:v>2628.7546263610202</c:v>
                </c:pt>
                <c:pt idx="512">
                  <c:v>2628.7546263610202</c:v>
                </c:pt>
                <c:pt idx="513">
                  <c:v>2628.7546263610202</c:v>
                </c:pt>
                <c:pt idx="514">
                  <c:v>2624.1141516616099</c:v>
                </c:pt>
                <c:pt idx="515">
                  <c:v>2577.0660220092</c:v>
                </c:pt>
                <c:pt idx="516">
                  <c:v>2588.5350924587501</c:v>
                </c:pt>
                <c:pt idx="517">
                  <c:v>2567.6519933467598</c:v>
                </c:pt>
                <c:pt idx="518">
                  <c:v>2567.5314774926501</c:v>
                </c:pt>
                <c:pt idx="519">
                  <c:v>2567.5314774926501</c:v>
                </c:pt>
                <c:pt idx="520">
                  <c:v>2605.4841377213902</c:v>
                </c:pt>
                <c:pt idx="521">
                  <c:v>2569.3011989132401</c:v>
                </c:pt>
                <c:pt idx="522">
                  <c:v>2633.62443522378</c:v>
                </c:pt>
                <c:pt idx="523">
                  <c:v>2645.0107231994898</c:v>
                </c:pt>
                <c:pt idx="524">
                  <c:v>2651.1583470861601</c:v>
                </c:pt>
                <c:pt idx="525">
                  <c:v>2651.1583470861601</c:v>
                </c:pt>
                <c:pt idx="526">
                  <c:v>2651.1583470861601</c:v>
                </c:pt>
                <c:pt idx="527">
                  <c:v>2568.2948355937401</c:v>
                </c:pt>
                <c:pt idx="528">
                  <c:v>2610.52966122109</c:v>
                </c:pt>
                <c:pt idx="529">
                  <c:v>2610.9761622972501</c:v>
                </c:pt>
                <c:pt idx="530">
                  <c:v>2555.86612837555</c:v>
                </c:pt>
                <c:pt idx="531">
                  <c:v>2562.4702859747899</c:v>
                </c:pt>
                <c:pt idx="532">
                  <c:v>2562.4702859747899</c:v>
                </c:pt>
                <c:pt idx="533">
                  <c:v>2562.4702859747899</c:v>
                </c:pt>
                <c:pt idx="534">
                  <c:v>2592.0984213172701</c:v>
                </c:pt>
                <c:pt idx="535">
                  <c:v>2606.0794887268298</c:v>
                </c:pt>
                <c:pt idx="536">
                  <c:v>2467.5714005474401</c:v>
                </c:pt>
                <c:pt idx="537">
                  <c:v>2448.5341837779702</c:v>
                </c:pt>
                <c:pt idx="538">
                  <c:v>2436.3712442627502</c:v>
                </c:pt>
                <c:pt idx="539">
                  <c:v>2436.3712442627502</c:v>
                </c:pt>
                <c:pt idx="540">
                  <c:v>2436.3712442627502</c:v>
                </c:pt>
                <c:pt idx="541">
                  <c:v>2417.0439206728402</c:v>
                </c:pt>
                <c:pt idx="542">
                  <c:v>2442.8427024196399</c:v>
                </c:pt>
                <c:pt idx="543">
                  <c:v>2416.60423335004</c:v>
                </c:pt>
                <c:pt idx="544">
                  <c:v>2408.7232186843898</c:v>
                </c:pt>
                <c:pt idx="545">
                  <c:v>2356.6507420306398</c:v>
                </c:pt>
                <c:pt idx="546">
                  <c:v>2356.6507420306398</c:v>
                </c:pt>
                <c:pt idx="547">
                  <c:v>2356.6507420306398</c:v>
                </c:pt>
                <c:pt idx="548">
                  <c:v>2395.5339878578802</c:v>
                </c:pt>
                <c:pt idx="549">
                  <c:v>2385.4023742663499</c:v>
                </c:pt>
                <c:pt idx="550">
                  <c:v>2379.1325059329902</c:v>
                </c:pt>
                <c:pt idx="551">
                  <c:v>2248.33613410417</c:v>
                </c:pt>
                <c:pt idx="552">
                  <c:v>2287.6712592773101</c:v>
                </c:pt>
                <c:pt idx="553">
                  <c:v>2287.6712592773101</c:v>
                </c:pt>
                <c:pt idx="554">
                  <c:v>2287.6712592773101</c:v>
                </c:pt>
                <c:pt idx="555">
                  <c:v>2339.5951647018201</c:v>
                </c:pt>
                <c:pt idx="556">
                  <c:v>2327.0424118259002</c:v>
                </c:pt>
                <c:pt idx="557">
                  <c:v>2374.17984344148</c:v>
                </c:pt>
                <c:pt idx="558">
                  <c:v>2239.24789246611</c:v>
                </c:pt>
                <c:pt idx="559">
                  <c:v>2280.39126855109</c:v>
                </c:pt>
                <c:pt idx="560">
                  <c:v>2280.39126855109</c:v>
                </c:pt>
                <c:pt idx="561">
                  <c:v>2280.39126855109</c:v>
                </c:pt>
                <c:pt idx="562">
                  <c:v>2281.05773389253</c:v>
                </c:pt>
                <c:pt idx="563">
                  <c:v>2301.4544564472599</c:v>
                </c:pt>
                <c:pt idx="564">
                  <c:v>2312.5124406130299</c:v>
                </c:pt>
                <c:pt idx="565">
                  <c:v>2390.53928164116</c:v>
                </c:pt>
                <c:pt idx="566">
                  <c:v>2337.63098377508</c:v>
                </c:pt>
                <c:pt idx="567">
                  <c:v>2337.63098377508</c:v>
                </c:pt>
                <c:pt idx="568">
                  <c:v>2337.63098377508</c:v>
                </c:pt>
                <c:pt idx="569">
                  <c:v>2281.1615577049101</c:v>
                </c:pt>
                <c:pt idx="570">
                  <c:v>2289.16508127526</c:v>
                </c:pt>
                <c:pt idx="571">
                  <c:v>2296.8150887521501</c:v>
                </c:pt>
                <c:pt idx="572">
                  <c:v>2274.9767320499</c:v>
                </c:pt>
                <c:pt idx="573">
                  <c:v>2390.6973185113202</c:v>
                </c:pt>
                <c:pt idx="574">
                  <c:v>2390.6973185113202</c:v>
                </c:pt>
                <c:pt idx="575">
                  <c:v>2390.6973185113202</c:v>
                </c:pt>
                <c:pt idx="576">
                  <c:v>2408.3700078478701</c:v>
                </c:pt>
                <c:pt idx="577">
                  <c:v>2465.33679744969</c:v>
                </c:pt>
                <c:pt idx="578">
                  <c:v>2460.54550105629</c:v>
                </c:pt>
                <c:pt idx="579">
                  <c:v>2499.3528235970198</c:v>
                </c:pt>
                <c:pt idx="580">
                  <c:v>2524.5681100482502</c:v>
                </c:pt>
                <c:pt idx="581">
                  <c:v>2524.5681100482502</c:v>
                </c:pt>
                <c:pt idx="582">
                  <c:v>2524.5681100482502</c:v>
                </c:pt>
                <c:pt idx="583">
                  <c:v>2608.7853841307501</c:v>
                </c:pt>
                <c:pt idx="584">
                  <c:v>2633.1025860385398</c:v>
                </c:pt>
                <c:pt idx="585">
                  <c:v>2677.6619818141899</c:v>
                </c:pt>
                <c:pt idx="586">
                  <c:v>2723.1192012316401</c:v>
                </c:pt>
                <c:pt idx="587">
                  <c:v>2608.4162504338701</c:v>
                </c:pt>
                <c:pt idx="588">
                  <c:v>2608.4162504338701</c:v>
                </c:pt>
                <c:pt idx="589">
                  <c:v>2608.4162504338701</c:v>
                </c:pt>
                <c:pt idx="590">
                  <c:v>2572.7473020467201</c:v>
                </c:pt>
                <c:pt idx="591">
                  <c:v>2620.3924315373802</c:v>
                </c:pt>
                <c:pt idx="592">
                  <c:v>2679.9231144252899</c:v>
                </c:pt>
                <c:pt idx="593">
                  <c:v>2672.6147444919102</c:v>
                </c:pt>
                <c:pt idx="594">
                  <c:v>2737.21485116639</c:v>
                </c:pt>
                <c:pt idx="595">
                  <c:v>2737.21485116639</c:v>
                </c:pt>
                <c:pt idx="596">
                  <c:v>2737.21485116639</c:v>
                </c:pt>
                <c:pt idx="597">
                  <c:v>2588.5301306267602</c:v>
                </c:pt>
                <c:pt idx="598">
                  <c:v>2599.3731742178602</c:v>
                </c:pt>
                <c:pt idx="599">
                  <c:v>2640.2969631958599</c:v>
                </c:pt>
                <c:pt idx="600">
                  <c:v>2631.3502753604598</c:v>
                </c:pt>
                <c:pt idx="601">
                  <c:v>2610.2744587902498</c:v>
                </c:pt>
                <c:pt idx="602">
                  <c:v>2610.2744587902498</c:v>
                </c:pt>
                <c:pt idx="603">
                  <c:v>2610.2744587902498</c:v>
                </c:pt>
                <c:pt idx="604">
                  <c:v>2637.6546395719001</c:v>
                </c:pt>
                <c:pt idx="605">
                  <c:v>2591.3103786604402</c:v>
                </c:pt>
                <c:pt idx="606">
                  <c:v>2620.20069681932</c:v>
                </c:pt>
                <c:pt idx="607">
                  <c:v>2572.5025605334399</c:v>
                </c:pt>
                <c:pt idx="608">
                  <c:v>2600.6874001527499</c:v>
                </c:pt>
                <c:pt idx="609">
                  <c:v>2600.6874001527499</c:v>
                </c:pt>
                <c:pt idx="610">
                  <c:v>2600.5079507027499</c:v>
                </c:pt>
                <c:pt idx="611">
                  <c:v>2673.6077742553998</c:v>
                </c:pt>
                <c:pt idx="612">
                  <c:v>2613.54046045007</c:v>
                </c:pt>
                <c:pt idx="613">
                  <c:v>2589.8454365426101</c:v>
                </c:pt>
                <c:pt idx="614">
                  <c:v>2671.1303710905099</c:v>
                </c:pt>
                <c:pt idx="615">
                  <c:v>2735.9573338004302</c:v>
                </c:pt>
                <c:pt idx="616">
                  <c:v>2735.9573338004302</c:v>
                </c:pt>
                <c:pt idx="617">
                  <c:v>2735.9573338004302</c:v>
                </c:pt>
                <c:pt idx="618">
                  <c:v>2768.3649118233102</c:v>
                </c:pt>
                <c:pt idx="619">
                  <c:v>2789.0039010881101</c:v>
                </c:pt>
                <c:pt idx="620">
                  <c:v>2844.7311345541002</c:v>
                </c:pt>
                <c:pt idx="621">
                  <c:v>2797.9660656373599</c:v>
                </c:pt>
                <c:pt idx="622">
                  <c:v>2838.8795133762701</c:v>
                </c:pt>
                <c:pt idx="623">
                  <c:v>2838.8795133762701</c:v>
                </c:pt>
                <c:pt idx="624">
                  <c:v>2838.8795133762701</c:v>
                </c:pt>
                <c:pt idx="625">
                  <c:v>2845.0449584477101</c:v>
                </c:pt>
                <c:pt idx="626">
                  <c:v>2816.3858680363001</c:v>
                </c:pt>
                <c:pt idx="627">
                  <c:v>2753.7197054025401</c:v>
                </c:pt>
                <c:pt idx="628">
                  <c:v>2687.34495768744</c:v>
                </c:pt>
                <c:pt idx="629">
                  <c:v>2740.5705596604198</c:v>
                </c:pt>
                <c:pt idx="630">
                  <c:v>2740.5705596604198</c:v>
                </c:pt>
                <c:pt idx="631">
                  <c:v>2740.5705596604198</c:v>
                </c:pt>
                <c:pt idx="632">
                  <c:v>2776.9721274065801</c:v>
                </c:pt>
                <c:pt idx="633">
                  <c:v>2809.3543492782501</c:v>
                </c:pt>
                <c:pt idx="634">
                  <c:v>2824.97397951435</c:v>
                </c:pt>
                <c:pt idx="635">
                  <c:v>2907.5664131358899</c:v>
                </c:pt>
                <c:pt idx="636">
                  <c:v>2552.81050908624</c:v>
                </c:pt>
                <c:pt idx="637">
                  <c:v>2552.81050908624</c:v>
                </c:pt>
                <c:pt idx="638">
                  <c:v>2552.81050908624</c:v>
                </c:pt>
                <c:pt idx="639">
                  <c:v>2898.9093935966598</c:v>
                </c:pt>
                <c:pt idx="640">
                  <c:v>2899.5996628307998</c:v>
                </c:pt>
                <c:pt idx="641">
                  <c:v>3025.5337802771601</c:v>
                </c:pt>
                <c:pt idx="642">
                  <c:v>2931.9402203435502</c:v>
                </c:pt>
                <c:pt idx="643">
                  <c:v>2888.7755165824501</c:v>
                </c:pt>
                <c:pt idx="644">
                  <c:v>2888.7755165824501</c:v>
                </c:pt>
                <c:pt idx="645">
                  <c:v>2888.7755165824501</c:v>
                </c:pt>
                <c:pt idx="646">
                  <c:v>2918.8339717561598</c:v>
                </c:pt>
                <c:pt idx="647">
                  <c:v>2871.6300464177698</c:v>
                </c:pt>
                <c:pt idx="648">
                  <c:v>2754.1804263836498</c:v>
                </c:pt>
                <c:pt idx="649">
                  <c:v>2811.1864677531698</c:v>
                </c:pt>
                <c:pt idx="650">
                  <c:v>2802.9287443160101</c:v>
                </c:pt>
                <c:pt idx="651">
                  <c:v>2802.9287443160101</c:v>
                </c:pt>
                <c:pt idx="652">
                  <c:v>2802.9287443160101</c:v>
                </c:pt>
                <c:pt idx="653">
                  <c:v>2704.4236202642001</c:v>
                </c:pt>
                <c:pt idx="654">
                  <c:v>2712.8285656933599</c:v>
                </c:pt>
                <c:pt idx="655">
                  <c:v>2710.4496808528502</c:v>
                </c:pt>
                <c:pt idx="656">
                  <c:v>2827.3038081006098</c:v>
                </c:pt>
                <c:pt idx="657">
                  <c:v>2697.7746975413502</c:v>
                </c:pt>
                <c:pt idx="658">
                  <c:v>2697.7746975413502</c:v>
                </c:pt>
                <c:pt idx="659">
                  <c:v>2697.7746975413502</c:v>
                </c:pt>
                <c:pt idx="660">
                  <c:v>2697.7746975413502</c:v>
                </c:pt>
                <c:pt idx="661">
                  <c:v>2699.2178036025198</c:v>
                </c:pt>
                <c:pt idx="662">
                  <c:v>2684.0927075463701</c:v>
                </c:pt>
                <c:pt idx="663">
                  <c:v>2752.3084378937401</c:v>
                </c:pt>
                <c:pt idx="664">
                  <c:v>2809.60024809995</c:v>
                </c:pt>
                <c:pt idx="665">
                  <c:v>2809.60024809995</c:v>
                </c:pt>
                <c:pt idx="666">
                  <c:v>2809.60024809995</c:v>
                </c:pt>
                <c:pt idx="667">
                  <c:v>2770.1709487797498</c:v>
                </c:pt>
                <c:pt idx="668">
                  <c:v>2717.0806902852</c:v>
                </c:pt>
                <c:pt idx="669">
                  <c:v>2717.0806902852</c:v>
                </c:pt>
                <c:pt idx="670">
                  <c:v>2691.97460515592</c:v>
                </c:pt>
                <c:pt idx="671">
                  <c:v>2713.6960889453098</c:v>
                </c:pt>
                <c:pt idx="672">
                  <c:v>2713.6960889453098</c:v>
                </c:pt>
                <c:pt idx="673">
                  <c:v>2713.6960889452998</c:v>
                </c:pt>
                <c:pt idx="674">
                  <c:v>2704.0241328602001</c:v>
                </c:pt>
                <c:pt idx="675">
                  <c:v>2684.6470951096398</c:v>
                </c:pt>
                <c:pt idx="676">
                  <c:v>2668.1624642228298</c:v>
                </c:pt>
                <c:pt idx="677">
                  <c:v>2690.1742017953202</c:v>
                </c:pt>
                <c:pt idx="678">
                  <c:v>2631.6859052721002</c:v>
                </c:pt>
                <c:pt idx="679">
                  <c:v>2631.6859052721002</c:v>
                </c:pt>
                <c:pt idx="680">
                  <c:v>2631.6859052721002</c:v>
                </c:pt>
                <c:pt idx="681">
                  <c:v>2679.3907715280902</c:v>
                </c:pt>
                <c:pt idx="682">
                  <c:v>2698.8720522130302</c:v>
                </c:pt>
                <c:pt idx="683">
                  <c:v>2698.2710404316899</c:v>
                </c:pt>
                <c:pt idx="684">
                  <c:v>2702.2864305073999</c:v>
                </c:pt>
                <c:pt idx="685">
                  <c:v>2672.7467287075401</c:v>
                </c:pt>
                <c:pt idx="686">
                  <c:v>2710.4617287075398</c:v>
                </c:pt>
                <c:pt idx="687">
                  <c:v>2710.4617287075398</c:v>
                </c:pt>
                <c:pt idx="688">
                  <c:v>2612.4416679844899</c:v>
                </c:pt>
                <c:pt idx="689">
                  <c:v>2601.36358305149</c:v>
                </c:pt>
                <c:pt idx="690">
                  <c:v>2623.16662224436</c:v>
                </c:pt>
                <c:pt idx="691">
                  <c:v>2644.7586950710602</c:v>
                </c:pt>
                <c:pt idx="692">
                  <c:v>2570.43827695253</c:v>
                </c:pt>
                <c:pt idx="693">
                  <c:v>2570.43827695253</c:v>
                </c:pt>
                <c:pt idx="694">
                  <c:v>2570.43827695253</c:v>
                </c:pt>
                <c:pt idx="695">
                  <c:v>2597.5883919829498</c:v>
                </c:pt>
                <c:pt idx="696">
                  <c:v>2610.1860932991099</c:v>
                </c:pt>
                <c:pt idx="697">
                  <c:v>2636.4432500632302</c:v>
                </c:pt>
                <c:pt idx="698">
                  <c:v>2586.23238418045</c:v>
                </c:pt>
                <c:pt idx="699">
                  <c:v>2597.26554506804</c:v>
                </c:pt>
                <c:pt idx="700">
                  <c:v>2597.26554506804</c:v>
                </c:pt>
                <c:pt idx="701">
                  <c:v>2597.26554506804</c:v>
                </c:pt>
                <c:pt idx="702">
                  <c:v>2611.1076773631498</c:v>
                </c:pt>
                <c:pt idx="703">
                  <c:v>2627.7339363957099</c:v>
                </c:pt>
                <c:pt idx="704">
                  <c:v>2654.6700150175898</c:v>
                </c:pt>
                <c:pt idx="705">
                  <c:v>2674.2694283679298</c:v>
                </c:pt>
                <c:pt idx="706">
                  <c:v>2650.2676944036898</c:v>
                </c:pt>
                <c:pt idx="707">
                  <c:v>2650.2676944036898</c:v>
                </c:pt>
                <c:pt idx="708">
                  <c:v>2650.2676944036898</c:v>
                </c:pt>
                <c:pt idx="709">
                  <c:v>2605.7556542091002</c:v>
                </c:pt>
                <c:pt idx="710">
                  <c:v>2643.5631504437902</c:v>
                </c:pt>
                <c:pt idx="711">
                  <c:v>2666.26497129159</c:v>
                </c:pt>
                <c:pt idx="712">
                  <c:v>2723.3429457573702</c:v>
                </c:pt>
                <c:pt idx="713">
                  <c:v>2686.1920494992301</c:v>
                </c:pt>
                <c:pt idx="714">
                  <c:v>2686.1920494992301</c:v>
                </c:pt>
                <c:pt idx="715">
                  <c:v>2686.1920494992301</c:v>
                </c:pt>
                <c:pt idx="716">
                  <c:v>2724.1747186607399</c:v>
                </c:pt>
                <c:pt idx="717">
                  <c:v>2698.0257665025201</c:v>
                </c:pt>
                <c:pt idx="718">
                  <c:v>2748.0250601951702</c:v>
                </c:pt>
                <c:pt idx="719">
                  <c:v>2741.6327731237602</c:v>
                </c:pt>
                <c:pt idx="720">
                  <c:v>2744.4293827788701</c:v>
                </c:pt>
                <c:pt idx="721">
                  <c:v>2744.4293827788701</c:v>
                </c:pt>
                <c:pt idx="722">
                  <c:v>2744.4293827788701</c:v>
                </c:pt>
                <c:pt idx="723">
                  <c:v>2744.4293827788701</c:v>
                </c:pt>
                <c:pt idx="724">
                  <c:v>2744.4293827788701</c:v>
                </c:pt>
                <c:pt idx="725">
                  <c:v>2749.65451382724</c:v>
                </c:pt>
                <c:pt idx="726">
                  <c:v>2717.0792281465501</c:v>
                </c:pt>
                <c:pt idx="727">
                  <c:v>2373.0486015467</c:v>
                </c:pt>
                <c:pt idx="728">
                  <c:v>2373.0486015467</c:v>
                </c:pt>
                <c:pt idx="729">
                  <c:v>2373.0486015467</c:v>
                </c:pt>
                <c:pt idx="730">
                  <c:v>2373.0486015467</c:v>
                </c:pt>
                <c:pt idx="731">
                  <c:v>3075.4838393670998</c:v>
                </c:pt>
                <c:pt idx="732">
                  <c:v>3048.94134885519</c:v>
                </c:pt>
                <c:pt idx="733">
                  <c:v>2899.77738921324</c:v>
                </c:pt>
                <c:pt idx="734">
                  <c:v>2875.5968825099299</c:v>
                </c:pt>
                <c:pt idx="735">
                  <c:v>2875.5968825099299</c:v>
                </c:pt>
                <c:pt idx="736">
                  <c:v>2875.5968825099299</c:v>
                </c:pt>
                <c:pt idx="737">
                  <c:v>2846.8345483450598</c:v>
                </c:pt>
                <c:pt idx="738">
                  <c:v>2783.6937446461202</c:v>
                </c:pt>
                <c:pt idx="739">
                  <c:v>2786.6190472725002</c:v>
                </c:pt>
                <c:pt idx="740">
                  <c:v>2740.4975520489002</c:v>
                </c:pt>
                <c:pt idx="741">
                  <c:v>2856.18628016816</c:v>
                </c:pt>
                <c:pt idx="742">
                  <c:v>2856.18628016816</c:v>
                </c:pt>
                <c:pt idx="743">
                  <c:v>2856.18628016816</c:v>
                </c:pt>
                <c:pt idx="744">
                  <c:v>2831.6173607624601</c:v>
                </c:pt>
                <c:pt idx="745">
                  <c:v>2713.7938211134101</c:v>
                </c:pt>
                <c:pt idx="746">
                  <c:v>2743.5735039911301</c:v>
                </c:pt>
                <c:pt idx="747">
                  <c:v>2728.87273862759</c:v>
                </c:pt>
                <c:pt idx="748">
                  <c:v>2795.0123183771202</c:v>
                </c:pt>
                <c:pt idx="749">
                  <c:v>2795.0123183771202</c:v>
                </c:pt>
                <c:pt idx="750">
                  <c:v>2795.0123183771202</c:v>
                </c:pt>
                <c:pt idx="751">
                  <c:v>2729.1539150990402</c:v>
                </c:pt>
                <c:pt idx="752">
                  <c:v>2776.78236926109</c:v>
                </c:pt>
                <c:pt idx="753">
                  <c:v>2718.25606697578</c:v>
                </c:pt>
                <c:pt idx="754">
                  <c:v>2822.2459267561699</c:v>
                </c:pt>
                <c:pt idx="755">
                  <c:v>2857.7559652544601</c:v>
                </c:pt>
                <c:pt idx="756">
                  <c:v>2857.7559652544601</c:v>
                </c:pt>
                <c:pt idx="757">
                  <c:v>2857.7559652544601</c:v>
                </c:pt>
                <c:pt idx="758">
                  <c:v>2768.2866369767098</c:v>
                </c:pt>
                <c:pt idx="759">
                  <c:v>2750.9025960819099</c:v>
                </c:pt>
                <c:pt idx="760">
                  <c:v>2746.2612215006602</c:v>
                </c:pt>
                <c:pt idx="761">
                  <c:v>2753.2934646486701</c:v>
                </c:pt>
                <c:pt idx="762">
                  <c:v>2756.6060829070302</c:v>
                </c:pt>
                <c:pt idx="763">
                  <c:v>2756.6060829070302</c:v>
                </c:pt>
                <c:pt idx="764">
                  <c:v>2756.6060829070302</c:v>
                </c:pt>
                <c:pt idx="765">
                  <c:v>2830.4259187767002</c:v>
                </c:pt>
                <c:pt idx="766">
                  <c:v>2805.00391391413</c:v>
                </c:pt>
                <c:pt idx="767">
                  <c:v>2674.3044058850601</c:v>
                </c:pt>
                <c:pt idx="768">
                  <c:v>2725.5872287341299</c:v>
                </c:pt>
                <c:pt idx="769">
                  <c:v>2732.49718237558</c:v>
                </c:pt>
                <c:pt idx="770">
                  <c:v>2732.49718237558</c:v>
                </c:pt>
                <c:pt idx="771">
                  <c:v>2732.49718237558</c:v>
                </c:pt>
                <c:pt idx="772">
                  <c:v>2755.1375243830798</c:v>
                </c:pt>
                <c:pt idx="773">
                  <c:v>2817.8818717990798</c:v>
                </c:pt>
                <c:pt idx="774">
                  <c:v>2786.3176468103102</c:v>
                </c:pt>
                <c:pt idx="775">
                  <c:v>2877.4565056874999</c:v>
                </c:pt>
                <c:pt idx="776">
                  <c:v>2997.86823936164</c:v>
                </c:pt>
                <c:pt idx="777">
                  <c:v>2997.86823936164</c:v>
                </c:pt>
                <c:pt idx="778">
                  <c:v>2997.86823936164</c:v>
                </c:pt>
                <c:pt idx="779">
                  <c:v>2987.3677896361401</c:v>
                </c:pt>
                <c:pt idx="780">
                  <c:v>2901.5216512663301</c:v>
                </c:pt>
                <c:pt idx="781">
                  <c:v>2886.85649771731</c:v>
                </c:pt>
                <c:pt idx="782">
                  <c:v>2939.38460581145</c:v>
                </c:pt>
                <c:pt idx="783">
                  <c:v>2926.5179842013599</c:v>
                </c:pt>
                <c:pt idx="784">
                  <c:v>2926.5179842013599</c:v>
                </c:pt>
                <c:pt idx="785">
                  <c:v>2926.5179842013599</c:v>
                </c:pt>
                <c:pt idx="786">
                  <c:v>2998.5004355236501</c:v>
                </c:pt>
                <c:pt idx="787">
                  <c:v>2975.96145502647</c:v>
                </c:pt>
                <c:pt idx="788">
                  <c:v>2880.6577294116</c:v>
                </c:pt>
                <c:pt idx="789">
                  <c:v>2887.54856011316</c:v>
                </c:pt>
                <c:pt idx="790">
                  <c:v>2948.8555030656498</c:v>
                </c:pt>
                <c:pt idx="791">
                  <c:v>2948.8555030656498</c:v>
                </c:pt>
                <c:pt idx="792">
                  <c:v>2948.8555030656498</c:v>
                </c:pt>
                <c:pt idx="793">
                  <c:v>2986.0004549584901</c:v>
                </c:pt>
                <c:pt idx="794">
                  <c:v>2950.9236744395998</c:v>
                </c:pt>
                <c:pt idx="795">
                  <c:v>2985.4220629347301</c:v>
                </c:pt>
                <c:pt idx="796">
                  <c:v>2952.0491798046701</c:v>
                </c:pt>
                <c:pt idx="797">
                  <c:v>3000.0455559158199</c:v>
                </c:pt>
                <c:pt idx="798">
                  <c:v>3000.0455559158199</c:v>
                </c:pt>
                <c:pt idx="799">
                  <c:v>3000.0455559158199</c:v>
                </c:pt>
                <c:pt idx="800">
                  <c:v>2993.1607954340302</c:v>
                </c:pt>
                <c:pt idx="801">
                  <c:v>2998.4974632131498</c:v>
                </c:pt>
                <c:pt idx="802">
                  <c:v>2991.7392226431898</c:v>
                </c:pt>
                <c:pt idx="803">
                  <c:v>2987.3408838086598</c:v>
                </c:pt>
                <c:pt idx="804">
                  <c:v>2987.3408838086598</c:v>
                </c:pt>
                <c:pt idx="805">
                  <c:v>2987.3408838086598</c:v>
                </c:pt>
                <c:pt idx="806">
                  <c:v>2987.3408838086598</c:v>
                </c:pt>
                <c:pt idx="807">
                  <c:v>3008.18794977177</c:v>
                </c:pt>
                <c:pt idx="808">
                  <c:v>3021.9334370319302</c:v>
                </c:pt>
                <c:pt idx="809">
                  <c:v>2996.2392191230902</c:v>
                </c:pt>
                <c:pt idx="810">
                  <c:v>3069.8133639017701</c:v>
                </c:pt>
                <c:pt idx="811">
                  <c:v>3034.4659248560802</c:v>
                </c:pt>
                <c:pt idx="812">
                  <c:v>3034.4659248560802</c:v>
                </c:pt>
                <c:pt idx="813">
                  <c:v>3034.4659248560802</c:v>
                </c:pt>
                <c:pt idx="814">
                  <c:v>2995.3846015140598</c:v>
                </c:pt>
                <c:pt idx="815">
                  <c:v>2865.7102986117802</c:v>
                </c:pt>
                <c:pt idx="816">
                  <c:v>2841.2549587560602</c:v>
                </c:pt>
                <c:pt idx="817">
                  <c:v>2666.7000912742701</c:v>
                </c:pt>
                <c:pt idx="818">
                  <c:v>2666.7000912742701</c:v>
                </c:pt>
                <c:pt idx="819">
                  <c:v>2666.7000912742701</c:v>
                </c:pt>
                <c:pt idx="820">
                  <c:v>2666.7000912742701</c:v>
                </c:pt>
                <c:pt idx="821">
                  <c:v>2666.7000912742701</c:v>
                </c:pt>
                <c:pt idx="822">
                  <c:v>3027.5312374177702</c:v>
                </c:pt>
                <c:pt idx="823">
                  <c:v>3042.8546478217299</c:v>
                </c:pt>
                <c:pt idx="824">
                  <c:v>2901.6753092303102</c:v>
                </c:pt>
                <c:pt idx="825">
                  <c:v>2913.3100429005499</c:v>
                </c:pt>
                <c:pt idx="826">
                  <c:v>2913.3100429005499</c:v>
                </c:pt>
                <c:pt idx="827">
                  <c:v>2913.3100429005499</c:v>
                </c:pt>
                <c:pt idx="828">
                  <c:v>2917.6688115188199</c:v>
                </c:pt>
                <c:pt idx="829">
                  <c:v>2902.5919320133398</c:v>
                </c:pt>
                <c:pt idx="830">
                  <c:v>2910.7246976668998</c:v>
                </c:pt>
                <c:pt idx="831">
                  <c:v>2746.86786129745</c:v>
                </c:pt>
                <c:pt idx="832">
                  <c:v>2754.72818064283</c:v>
                </c:pt>
                <c:pt idx="833">
                  <c:v>2754.72818064283</c:v>
                </c:pt>
                <c:pt idx="834">
                  <c:v>2754.72818064283</c:v>
                </c:pt>
                <c:pt idx="835">
                  <c:v>2718.7689783388701</c:v>
                </c:pt>
                <c:pt idx="836">
                  <c:v>2646.45216455232</c:v>
                </c:pt>
                <c:pt idx="837">
                  <c:v>2621.7061168750201</c:v>
                </c:pt>
                <c:pt idx="838">
                  <c:v>2607.02984527131</c:v>
                </c:pt>
                <c:pt idx="839">
                  <c:v>2560.4591022229301</c:v>
                </c:pt>
                <c:pt idx="840">
                  <c:v>2560.4591022229301</c:v>
                </c:pt>
                <c:pt idx="841">
                  <c:v>2560.4591022229301</c:v>
                </c:pt>
                <c:pt idx="842">
                  <c:v>2523.7610006174</c:v>
                </c:pt>
                <c:pt idx="843">
                  <c:v>2487.63863644509</c:v>
                </c:pt>
                <c:pt idx="844">
                  <c:v>2480.3697395714498</c:v>
                </c:pt>
                <c:pt idx="845">
                  <c:v>2349.5425604759298</c:v>
                </c:pt>
                <c:pt idx="846">
                  <c:v>2356.7341125378298</c:v>
                </c:pt>
                <c:pt idx="847">
                  <c:v>2356.7341125378298</c:v>
                </c:pt>
                <c:pt idx="848">
                  <c:v>2356.7341125378298</c:v>
                </c:pt>
                <c:pt idx="849">
                  <c:v>2348.6674713125699</c:v>
                </c:pt>
                <c:pt idx="850">
                  <c:v>2343.4427796161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B6A-97F0-B9DE5ED0BE2B}"/>
            </c:ext>
          </c:extLst>
        </c:ser>
        <c:ser>
          <c:idx val="4"/>
          <c:order val="4"/>
          <c:tx>
            <c:strRef>
              <c:f>'61_ábra_chart'!$K$10:$K$11</c:f>
              <c:strCache>
                <c:ptCount val="2"/>
                <c:pt idx="0">
                  <c:v>Külföldről</c:v>
                </c:pt>
                <c:pt idx="1">
                  <c:v>devizaszerző</c:v>
                </c:pt>
              </c:strCache>
            </c:strRef>
          </c:tx>
          <c:spPr>
            <a:solidFill>
              <a:schemeClr val="tx2"/>
            </a:solidFill>
            <a:ln w="12700">
              <a:solidFill>
                <a:schemeClr val="bg1"/>
              </a:solidFill>
            </a:ln>
            <a:effectLst/>
          </c:spPr>
          <c:cat>
            <c:strRef>
              <c:f>'61_ábra_chart'!$E$12:$E$862</c:f>
              <c:strCache>
                <c:ptCount val="822"/>
                <c:pt idx="0">
                  <c:v>2022.jan.</c:v>
                </c:pt>
                <c:pt idx="30">
                  <c:v>febr.</c:v>
                </c:pt>
                <c:pt idx="31">
                  <c:v>febr.</c:v>
                </c:pt>
                <c:pt idx="58">
                  <c:v>márc.</c:v>
                </c:pt>
                <c:pt idx="59">
                  <c:v>márc.</c:v>
                </c:pt>
                <c:pt idx="89">
                  <c:v>ápr.</c:v>
                </c:pt>
                <c:pt idx="90">
                  <c:v>ápr.</c:v>
                </c:pt>
                <c:pt idx="120">
                  <c:v>máj.</c:v>
                </c:pt>
                <c:pt idx="150">
                  <c:v>jún.</c:v>
                </c:pt>
                <c:pt idx="151">
                  <c:v>jún.</c:v>
                </c:pt>
                <c:pt idx="180">
                  <c:v>júl.</c:v>
                </c:pt>
                <c:pt idx="181">
                  <c:v>júl.</c:v>
                </c:pt>
                <c:pt idx="212">
                  <c:v>aug.</c:v>
                </c:pt>
                <c:pt idx="242">
                  <c:v>szept.</c:v>
                </c:pt>
                <c:pt idx="243">
                  <c:v>szept.</c:v>
                </c:pt>
                <c:pt idx="272">
                  <c:v>ok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4">
                  <c:v>2023.jan.</c:v>
                </c:pt>
                <c:pt idx="365">
                  <c:v>2023.jan.</c:v>
                </c:pt>
                <c:pt idx="396">
                  <c:v>febr.</c:v>
                </c:pt>
                <c:pt idx="424">
                  <c:v>márc.</c:v>
                </c:pt>
                <c:pt idx="454">
                  <c:v>ápr.</c:v>
                </c:pt>
                <c:pt idx="455">
                  <c:v>ápr.</c:v>
                </c:pt>
                <c:pt idx="484">
                  <c:v>máj.</c:v>
                </c:pt>
                <c:pt idx="485">
                  <c:v>máj.</c:v>
                </c:pt>
                <c:pt idx="516">
                  <c:v>jún.</c:v>
                </c:pt>
                <c:pt idx="546">
                  <c:v>júl.</c:v>
                </c:pt>
                <c:pt idx="576">
                  <c:v>aug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  <c:pt idx="668">
                  <c:v>nov.</c:v>
                </c:pt>
                <c:pt idx="669">
                  <c:v>nov.</c:v>
                </c:pt>
                <c:pt idx="698">
                  <c:v>dec.</c:v>
                </c:pt>
                <c:pt idx="699">
                  <c:v>dec.</c:v>
                </c:pt>
                <c:pt idx="730">
                  <c:v>2024.jan.</c:v>
                </c:pt>
                <c:pt idx="760">
                  <c:v>febr.</c:v>
                </c:pt>
                <c:pt idx="761">
                  <c:v>febr.</c:v>
                </c:pt>
                <c:pt idx="790">
                  <c:v>márc.</c:v>
                </c:pt>
                <c:pt idx="820">
                  <c:v>ápr.</c:v>
                </c:pt>
                <c:pt idx="821">
                  <c:v>ápr.</c:v>
                </c:pt>
              </c:strCache>
            </c:strRef>
          </c:cat>
          <c:val>
            <c:numRef>
              <c:f>'61_ábra_chart'!$K$12:$K$862</c:f>
              <c:numCache>
                <c:formatCode>0</c:formatCode>
                <c:ptCount val="851"/>
                <c:pt idx="0">
                  <c:v>2712.1545789802699</c:v>
                </c:pt>
                <c:pt idx="1">
                  <c:v>2712.1545789802699</c:v>
                </c:pt>
                <c:pt idx="2">
                  <c:v>2722.4089293597299</c:v>
                </c:pt>
                <c:pt idx="3">
                  <c:v>2702.0080526459601</c:v>
                </c:pt>
                <c:pt idx="4">
                  <c:v>2717.44166129313</c:v>
                </c:pt>
                <c:pt idx="5">
                  <c:v>2805.1282622848498</c:v>
                </c:pt>
                <c:pt idx="6">
                  <c:v>2750.5039952133302</c:v>
                </c:pt>
                <c:pt idx="7">
                  <c:v>2750.5039952133302</c:v>
                </c:pt>
                <c:pt idx="8">
                  <c:v>2750.5039952133302</c:v>
                </c:pt>
                <c:pt idx="9">
                  <c:v>2828.42458652608</c:v>
                </c:pt>
                <c:pt idx="10">
                  <c:v>2863.2929165647902</c:v>
                </c:pt>
                <c:pt idx="11">
                  <c:v>2796.9560858003701</c:v>
                </c:pt>
                <c:pt idx="12">
                  <c:v>2664.4381303966102</c:v>
                </c:pt>
                <c:pt idx="13">
                  <c:v>2645.5099989148998</c:v>
                </c:pt>
                <c:pt idx="14">
                  <c:v>2645.5099989148998</c:v>
                </c:pt>
                <c:pt idx="15">
                  <c:v>2645.5099989148998</c:v>
                </c:pt>
                <c:pt idx="16">
                  <c:v>2697.9474779731599</c:v>
                </c:pt>
                <c:pt idx="17">
                  <c:v>2379.9572262598799</c:v>
                </c:pt>
                <c:pt idx="18">
                  <c:v>2403.0493982626299</c:v>
                </c:pt>
                <c:pt idx="19">
                  <c:v>2340.0874327797201</c:v>
                </c:pt>
                <c:pt idx="20">
                  <c:v>2327.8518644578198</c:v>
                </c:pt>
                <c:pt idx="21">
                  <c:v>2327.8518644578198</c:v>
                </c:pt>
                <c:pt idx="22">
                  <c:v>2327.8518644578198</c:v>
                </c:pt>
                <c:pt idx="23">
                  <c:v>2268.3121218347101</c:v>
                </c:pt>
                <c:pt idx="24">
                  <c:v>2373.0251097228302</c:v>
                </c:pt>
                <c:pt idx="25">
                  <c:v>2201.8552784624699</c:v>
                </c:pt>
                <c:pt idx="26">
                  <c:v>2266.1578967006299</c:v>
                </c:pt>
                <c:pt idx="27">
                  <c:v>2321.3454812472201</c:v>
                </c:pt>
                <c:pt idx="28">
                  <c:v>2321.3454812472201</c:v>
                </c:pt>
                <c:pt idx="29">
                  <c:v>2321.3454812472201</c:v>
                </c:pt>
                <c:pt idx="30">
                  <c:v>2242.9910886375101</c:v>
                </c:pt>
                <c:pt idx="31">
                  <c:v>2255.83879772618</c:v>
                </c:pt>
                <c:pt idx="32">
                  <c:v>2194.5077923157201</c:v>
                </c:pt>
                <c:pt idx="33">
                  <c:v>2198.3233170347798</c:v>
                </c:pt>
                <c:pt idx="34">
                  <c:v>2166.6947417993701</c:v>
                </c:pt>
                <c:pt idx="35">
                  <c:v>2166.6947417993701</c:v>
                </c:pt>
                <c:pt idx="36">
                  <c:v>2166.6947417993701</c:v>
                </c:pt>
                <c:pt idx="37">
                  <c:v>2121.5816830050098</c:v>
                </c:pt>
                <c:pt idx="38">
                  <c:v>2126.83254471077</c:v>
                </c:pt>
                <c:pt idx="39">
                  <c:v>2150.77102418915</c:v>
                </c:pt>
                <c:pt idx="40">
                  <c:v>2148.1554126791498</c:v>
                </c:pt>
                <c:pt idx="41">
                  <c:v>2234.6452109179199</c:v>
                </c:pt>
                <c:pt idx="42">
                  <c:v>2234.6452109179199</c:v>
                </c:pt>
                <c:pt idx="43">
                  <c:v>2234.6452109179199</c:v>
                </c:pt>
                <c:pt idx="44">
                  <c:v>2422.2256534386102</c:v>
                </c:pt>
                <c:pt idx="45">
                  <c:v>2258.1003025150198</c:v>
                </c:pt>
                <c:pt idx="46">
                  <c:v>2262.4230004543601</c:v>
                </c:pt>
                <c:pt idx="47">
                  <c:v>2355.41170780121</c:v>
                </c:pt>
                <c:pt idx="48">
                  <c:v>2287.29292055321</c:v>
                </c:pt>
                <c:pt idx="49">
                  <c:v>2287.29292055321</c:v>
                </c:pt>
                <c:pt idx="50">
                  <c:v>2287.29292055321</c:v>
                </c:pt>
                <c:pt idx="51">
                  <c:v>2311.3121506563998</c:v>
                </c:pt>
                <c:pt idx="52">
                  <c:v>2303.3417178295999</c:v>
                </c:pt>
                <c:pt idx="53">
                  <c:v>2269.7530512184399</c:v>
                </c:pt>
                <c:pt idx="54">
                  <c:v>2441.2901237224</c:v>
                </c:pt>
                <c:pt idx="55">
                  <c:v>2407.4474887138899</c:v>
                </c:pt>
                <c:pt idx="56">
                  <c:v>2407.4474887138899</c:v>
                </c:pt>
                <c:pt idx="57">
                  <c:v>2407.4474887138899</c:v>
                </c:pt>
                <c:pt idx="58">
                  <c:v>2456.8322550224002</c:v>
                </c:pt>
                <c:pt idx="59">
                  <c:v>2590.1432689827602</c:v>
                </c:pt>
                <c:pt idx="60">
                  <c:v>2601.1919378484099</c:v>
                </c:pt>
                <c:pt idx="61">
                  <c:v>2538.42401042444</c:v>
                </c:pt>
                <c:pt idx="62">
                  <c:v>2739.8781671535698</c:v>
                </c:pt>
                <c:pt idx="63">
                  <c:v>2739.8781671535698</c:v>
                </c:pt>
                <c:pt idx="64">
                  <c:v>2739.8781671535698</c:v>
                </c:pt>
                <c:pt idx="65">
                  <c:v>2817.4980655618701</c:v>
                </c:pt>
                <c:pt idx="66">
                  <c:v>2769.9384811763398</c:v>
                </c:pt>
                <c:pt idx="67">
                  <c:v>2771.1981516027699</c:v>
                </c:pt>
                <c:pt idx="68">
                  <c:v>2685.8830846609699</c:v>
                </c:pt>
                <c:pt idx="69">
                  <c:v>2722.8185093980901</c:v>
                </c:pt>
                <c:pt idx="70">
                  <c:v>2722.8185093980901</c:v>
                </c:pt>
                <c:pt idx="71">
                  <c:v>2722.8185093980901</c:v>
                </c:pt>
                <c:pt idx="72">
                  <c:v>2722.8185093980901</c:v>
                </c:pt>
                <c:pt idx="73">
                  <c:v>2722.8185093980901</c:v>
                </c:pt>
                <c:pt idx="74">
                  <c:v>2529.6914865418798</c:v>
                </c:pt>
                <c:pt idx="75">
                  <c:v>2459.6157789189401</c:v>
                </c:pt>
                <c:pt idx="76">
                  <c:v>2498.3518213034899</c:v>
                </c:pt>
                <c:pt idx="77">
                  <c:v>2498.3518213034899</c:v>
                </c:pt>
                <c:pt idx="78">
                  <c:v>2498.3518213034899</c:v>
                </c:pt>
                <c:pt idx="79">
                  <c:v>2546.8929652698298</c:v>
                </c:pt>
                <c:pt idx="80">
                  <c:v>2498.64236139778</c:v>
                </c:pt>
                <c:pt idx="81">
                  <c:v>2420.4639960968798</c:v>
                </c:pt>
                <c:pt idx="82">
                  <c:v>2388.2858181052902</c:v>
                </c:pt>
                <c:pt idx="83">
                  <c:v>2414.2027964815702</c:v>
                </c:pt>
                <c:pt idx="84">
                  <c:v>2414.2027964815702</c:v>
                </c:pt>
                <c:pt idx="85">
                  <c:v>2414.2027964815702</c:v>
                </c:pt>
                <c:pt idx="86">
                  <c:v>2371.4895606035702</c:v>
                </c:pt>
                <c:pt idx="87">
                  <c:v>2377.4967416790901</c:v>
                </c:pt>
                <c:pt idx="88">
                  <c:v>2377.5689598651902</c:v>
                </c:pt>
                <c:pt idx="89">
                  <c:v>2351.2381921486499</c:v>
                </c:pt>
                <c:pt idx="90">
                  <c:v>2403.0835106938198</c:v>
                </c:pt>
                <c:pt idx="91">
                  <c:v>2403.0835106938198</c:v>
                </c:pt>
                <c:pt idx="92">
                  <c:v>2403.0835106938198</c:v>
                </c:pt>
                <c:pt idx="93">
                  <c:v>2333.6445925755402</c:v>
                </c:pt>
                <c:pt idx="94">
                  <c:v>2321.4751587016699</c:v>
                </c:pt>
                <c:pt idx="95">
                  <c:v>2393.7609708238801</c:v>
                </c:pt>
                <c:pt idx="96">
                  <c:v>2452.5615658423299</c:v>
                </c:pt>
                <c:pt idx="97">
                  <c:v>2366.3210732218299</c:v>
                </c:pt>
                <c:pt idx="98">
                  <c:v>2366.3210732218299</c:v>
                </c:pt>
                <c:pt idx="99">
                  <c:v>2366.3210732218299</c:v>
                </c:pt>
                <c:pt idx="100">
                  <c:v>2456.2007739526898</c:v>
                </c:pt>
                <c:pt idx="101">
                  <c:v>2441.3873281900301</c:v>
                </c:pt>
                <c:pt idx="102">
                  <c:v>2415.3443267012999</c:v>
                </c:pt>
                <c:pt idx="103">
                  <c:v>2412.1198384694799</c:v>
                </c:pt>
                <c:pt idx="104">
                  <c:v>2412.1198384694799</c:v>
                </c:pt>
                <c:pt idx="105">
                  <c:v>2412.1198384694799</c:v>
                </c:pt>
                <c:pt idx="106">
                  <c:v>2412.1198384694799</c:v>
                </c:pt>
                <c:pt idx="107">
                  <c:v>2412.1198384694799</c:v>
                </c:pt>
                <c:pt idx="108">
                  <c:v>2454.4326624615501</c:v>
                </c:pt>
                <c:pt idx="109">
                  <c:v>2460.65881947256</c:v>
                </c:pt>
                <c:pt idx="110">
                  <c:v>2517.3397616747902</c:v>
                </c:pt>
                <c:pt idx="111">
                  <c:v>2496.0280064478202</c:v>
                </c:pt>
                <c:pt idx="112">
                  <c:v>2496.0280064478202</c:v>
                </c:pt>
                <c:pt idx="113">
                  <c:v>2496.0280064478202</c:v>
                </c:pt>
                <c:pt idx="114">
                  <c:v>2484.7077848448198</c:v>
                </c:pt>
                <c:pt idx="115">
                  <c:v>2502.8318798355699</c:v>
                </c:pt>
                <c:pt idx="116">
                  <c:v>2519.8729803930501</c:v>
                </c:pt>
                <c:pt idx="117">
                  <c:v>2478.80644535582</c:v>
                </c:pt>
                <c:pt idx="118">
                  <c:v>2509.4604457652799</c:v>
                </c:pt>
                <c:pt idx="119">
                  <c:v>2509.4604457652799</c:v>
                </c:pt>
                <c:pt idx="120">
                  <c:v>2509.4604457652799</c:v>
                </c:pt>
                <c:pt idx="121">
                  <c:v>2479.0169450316798</c:v>
                </c:pt>
                <c:pt idx="122">
                  <c:v>2634.4717409189798</c:v>
                </c:pt>
                <c:pt idx="123">
                  <c:v>2513.5978000871</c:v>
                </c:pt>
                <c:pt idx="124">
                  <c:v>2342.0223569683399</c:v>
                </c:pt>
                <c:pt idx="125">
                  <c:v>2358.8914074088102</c:v>
                </c:pt>
                <c:pt idx="126">
                  <c:v>2358.8914074088102</c:v>
                </c:pt>
                <c:pt idx="127">
                  <c:v>2358.8914074088102</c:v>
                </c:pt>
                <c:pt idx="128">
                  <c:v>2335.48650995649</c:v>
                </c:pt>
                <c:pt idx="129">
                  <c:v>2356.7288282465802</c:v>
                </c:pt>
                <c:pt idx="130">
                  <c:v>2339.2975008301601</c:v>
                </c:pt>
                <c:pt idx="131">
                  <c:v>2284.5684980751098</c:v>
                </c:pt>
                <c:pt idx="132">
                  <c:v>2339.7873474805801</c:v>
                </c:pt>
                <c:pt idx="133">
                  <c:v>2339.7873474805801</c:v>
                </c:pt>
                <c:pt idx="134">
                  <c:v>2339.7873474805801</c:v>
                </c:pt>
                <c:pt idx="135">
                  <c:v>2273.4228341662101</c:v>
                </c:pt>
                <c:pt idx="136">
                  <c:v>2266.5321925042399</c:v>
                </c:pt>
                <c:pt idx="137">
                  <c:v>2349.3315789223102</c:v>
                </c:pt>
                <c:pt idx="138">
                  <c:v>2311.9950363788198</c:v>
                </c:pt>
                <c:pt idx="139">
                  <c:v>2302.8791131195599</c:v>
                </c:pt>
                <c:pt idx="140">
                  <c:v>2302.8791131195599</c:v>
                </c:pt>
                <c:pt idx="141">
                  <c:v>2302.8791131195599</c:v>
                </c:pt>
                <c:pt idx="142">
                  <c:v>2335.49258251528</c:v>
                </c:pt>
                <c:pt idx="143">
                  <c:v>2285.8575025309901</c:v>
                </c:pt>
                <c:pt idx="144">
                  <c:v>2278.2032421669101</c:v>
                </c:pt>
                <c:pt idx="145">
                  <c:v>2328.56095184066</c:v>
                </c:pt>
                <c:pt idx="146">
                  <c:v>2313.0309454530102</c:v>
                </c:pt>
                <c:pt idx="147">
                  <c:v>2313.0309454530102</c:v>
                </c:pt>
                <c:pt idx="148">
                  <c:v>2313.0309454530102</c:v>
                </c:pt>
                <c:pt idx="149">
                  <c:v>2325.5096022313601</c:v>
                </c:pt>
                <c:pt idx="150">
                  <c:v>2393.8067757275198</c:v>
                </c:pt>
                <c:pt idx="151">
                  <c:v>2344.1887666265302</c:v>
                </c:pt>
                <c:pt idx="152">
                  <c:v>2344.6991715173399</c:v>
                </c:pt>
                <c:pt idx="153">
                  <c:v>2375.6046898369</c:v>
                </c:pt>
                <c:pt idx="154">
                  <c:v>2375.6046898369</c:v>
                </c:pt>
                <c:pt idx="155">
                  <c:v>2375.6046898369</c:v>
                </c:pt>
                <c:pt idx="156">
                  <c:v>2375.60468983689</c:v>
                </c:pt>
                <c:pt idx="157">
                  <c:v>2336.0457434011601</c:v>
                </c:pt>
                <c:pt idx="158">
                  <c:v>2264.1511433606202</c:v>
                </c:pt>
                <c:pt idx="159">
                  <c:v>2280.0971072759999</c:v>
                </c:pt>
                <c:pt idx="160">
                  <c:v>2280.2678873208802</c:v>
                </c:pt>
                <c:pt idx="161">
                  <c:v>2280.2678873208802</c:v>
                </c:pt>
                <c:pt idx="162">
                  <c:v>2280.2678873208802</c:v>
                </c:pt>
                <c:pt idx="163">
                  <c:v>2318.4508127811</c:v>
                </c:pt>
                <c:pt idx="164">
                  <c:v>2431.82684126904</c:v>
                </c:pt>
                <c:pt idx="165">
                  <c:v>2372.2060295350102</c:v>
                </c:pt>
                <c:pt idx="166">
                  <c:v>2297.0595673735902</c:v>
                </c:pt>
                <c:pt idx="167">
                  <c:v>2386.9389542869699</c:v>
                </c:pt>
                <c:pt idx="168">
                  <c:v>2386.9389542869699</c:v>
                </c:pt>
                <c:pt idx="169">
                  <c:v>2386.9389542869699</c:v>
                </c:pt>
                <c:pt idx="170">
                  <c:v>2399.1279733146398</c:v>
                </c:pt>
                <c:pt idx="171">
                  <c:v>2377.9180210186</c:v>
                </c:pt>
                <c:pt idx="172">
                  <c:v>2411.8478597790199</c:v>
                </c:pt>
                <c:pt idx="173">
                  <c:v>2478.4030151735401</c:v>
                </c:pt>
                <c:pt idx="174">
                  <c:v>2420.4429001193298</c:v>
                </c:pt>
                <c:pt idx="175">
                  <c:v>2420.4429001193298</c:v>
                </c:pt>
                <c:pt idx="176">
                  <c:v>2420.4429001193298</c:v>
                </c:pt>
                <c:pt idx="177">
                  <c:v>2503.6301000642202</c:v>
                </c:pt>
                <c:pt idx="178">
                  <c:v>2488.5304903719102</c:v>
                </c:pt>
                <c:pt idx="179">
                  <c:v>2442.2293774268901</c:v>
                </c:pt>
                <c:pt idx="180">
                  <c:v>2408.62307776439</c:v>
                </c:pt>
                <c:pt idx="181">
                  <c:v>2392.5886416342701</c:v>
                </c:pt>
                <c:pt idx="182">
                  <c:v>2392.5886416342701</c:v>
                </c:pt>
                <c:pt idx="183">
                  <c:v>2392.5886416342701</c:v>
                </c:pt>
                <c:pt idx="184">
                  <c:v>2410.2246239517499</c:v>
                </c:pt>
                <c:pt idx="185">
                  <c:v>2463.6012449082</c:v>
                </c:pt>
                <c:pt idx="186">
                  <c:v>2495.7321681747298</c:v>
                </c:pt>
                <c:pt idx="187">
                  <c:v>2523.2014857013901</c:v>
                </c:pt>
                <c:pt idx="188">
                  <c:v>2688.46957082174</c:v>
                </c:pt>
                <c:pt idx="189">
                  <c:v>2688.46957082174</c:v>
                </c:pt>
                <c:pt idx="190">
                  <c:v>2688.46957082174</c:v>
                </c:pt>
                <c:pt idx="191">
                  <c:v>2633.2270402884601</c:v>
                </c:pt>
                <c:pt idx="192">
                  <c:v>2598.6895375449799</c:v>
                </c:pt>
                <c:pt idx="193">
                  <c:v>2540.46809308406</c:v>
                </c:pt>
                <c:pt idx="194">
                  <c:v>2570.9967443547198</c:v>
                </c:pt>
                <c:pt idx="195">
                  <c:v>2523.38470695452</c:v>
                </c:pt>
                <c:pt idx="196">
                  <c:v>2523.38470695452</c:v>
                </c:pt>
                <c:pt idx="197">
                  <c:v>2523.38470695452</c:v>
                </c:pt>
                <c:pt idx="198">
                  <c:v>2467.49672698729</c:v>
                </c:pt>
                <c:pt idx="199">
                  <c:v>2414.3168943534101</c:v>
                </c:pt>
                <c:pt idx="200">
                  <c:v>2392.20169200788</c:v>
                </c:pt>
                <c:pt idx="201">
                  <c:v>2439.0263344099199</c:v>
                </c:pt>
                <c:pt idx="202">
                  <c:v>2390.89166026357</c:v>
                </c:pt>
                <c:pt idx="203">
                  <c:v>2390.89166026357</c:v>
                </c:pt>
                <c:pt idx="204">
                  <c:v>2390.89166026357</c:v>
                </c:pt>
                <c:pt idx="205">
                  <c:v>2399.56624776441</c:v>
                </c:pt>
                <c:pt idx="206">
                  <c:v>2408.4664955933899</c:v>
                </c:pt>
                <c:pt idx="207">
                  <c:v>2466.5197051877199</c:v>
                </c:pt>
                <c:pt idx="208">
                  <c:v>2481.6292555381101</c:v>
                </c:pt>
                <c:pt idx="209">
                  <c:v>2570.34027712742</c:v>
                </c:pt>
                <c:pt idx="210">
                  <c:v>2570.34027712742</c:v>
                </c:pt>
                <c:pt idx="211">
                  <c:v>2570.34027712742</c:v>
                </c:pt>
                <c:pt idx="212">
                  <c:v>2464.1976216252301</c:v>
                </c:pt>
                <c:pt idx="213">
                  <c:v>2387.1820309068698</c:v>
                </c:pt>
                <c:pt idx="214">
                  <c:v>2388.3346789367702</c:v>
                </c:pt>
                <c:pt idx="215">
                  <c:v>2384.96182433283</c:v>
                </c:pt>
                <c:pt idx="216">
                  <c:v>2462.6445915761801</c:v>
                </c:pt>
                <c:pt idx="217">
                  <c:v>2462.6445915761801</c:v>
                </c:pt>
                <c:pt idx="218">
                  <c:v>2462.6445915761801</c:v>
                </c:pt>
                <c:pt idx="219">
                  <c:v>2332.5508721226502</c:v>
                </c:pt>
                <c:pt idx="220">
                  <c:v>2431.2808127794301</c:v>
                </c:pt>
                <c:pt idx="221">
                  <c:v>2549.30511783988</c:v>
                </c:pt>
                <c:pt idx="222">
                  <c:v>2374.0399181871599</c:v>
                </c:pt>
                <c:pt idx="223">
                  <c:v>2400.2343489703699</c:v>
                </c:pt>
                <c:pt idx="224">
                  <c:v>2400.2343489703699</c:v>
                </c:pt>
                <c:pt idx="225">
                  <c:v>2400.2343489703799</c:v>
                </c:pt>
                <c:pt idx="226">
                  <c:v>2403.46438334706</c:v>
                </c:pt>
                <c:pt idx="227">
                  <c:v>2404.2473498559398</c:v>
                </c:pt>
                <c:pt idx="228">
                  <c:v>2494.2296604005301</c:v>
                </c:pt>
                <c:pt idx="229">
                  <c:v>2574.11002796512</c:v>
                </c:pt>
                <c:pt idx="230">
                  <c:v>2462.2454418852199</c:v>
                </c:pt>
                <c:pt idx="231">
                  <c:v>2462.2454418852199</c:v>
                </c:pt>
                <c:pt idx="232">
                  <c:v>2462.2454418852199</c:v>
                </c:pt>
                <c:pt idx="233">
                  <c:v>2429.18458185182</c:v>
                </c:pt>
                <c:pt idx="234">
                  <c:v>2418.37078902351</c:v>
                </c:pt>
                <c:pt idx="235">
                  <c:v>2492.9140876594101</c:v>
                </c:pt>
                <c:pt idx="236">
                  <c:v>2580.2884175660902</c:v>
                </c:pt>
                <c:pt idx="237">
                  <c:v>2622.3190189237698</c:v>
                </c:pt>
                <c:pt idx="238">
                  <c:v>2622.3190189237698</c:v>
                </c:pt>
                <c:pt idx="239">
                  <c:v>2622.3190189237698</c:v>
                </c:pt>
                <c:pt idx="240">
                  <c:v>2569.8119436811498</c:v>
                </c:pt>
                <c:pt idx="241">
                  <c:v>2648.9818331095898</c:v>
                </c:pt>
                <c:pt idx="242">
                  <c:v>2539.0338921871999</c:v>
                </c:pt>
                <c:pt idx="243">
                  <c:v>2334.2262448936099</c:v>
                </c:pt>
                <c:pt idx="244">
                  <c:v>2331.6414685381501</c:v>
                </c:pt>
                <c:pt idx="245">
                  <c:v>2331.6414685381601</c:v>
                </c:pt>
                <c:pt idx="246">
                  <c:v>2331.6414685381601</c:v>
                </c:pt>
                <c:pt idx="247">
                  <c:v>2428.9666134746899</c:v>
                </c:pt>
                <c:pt idx="248">
                  <c:v>2472.46196824449</c:v>
                </c:pt>
                <c:pt idx="249">
                  <c:v>2361.6788677702398</c:v>
                </c:pt>
                <c:pt idx="250">
                  <c:v>2352.6401622087001</c:v>
                </c:pt>
                <c:pt idx="251">
                  <c:v>2321.59812851691</c:v>
                </c:pt>
                <c:pt idx="252">
                  <c:v>2321.59812851691</c:v>
                </c:pt>
                <c:pt idx="253">
                  <c:v>2321.59812851691</c:v>
                </c:pt>
                <c:pt idx="254">
                  <c:v>2264.1046016116802</c:v>
                </c:pt>
                <c:pt idx="255">
                  <c:v>2254.2214130705902</c:v>
                </c:pt>
                <c:pt idx="256">
                  <c:v>2295.4076275720199</c:v>
                </c:pt>
                <c:pt idx="257">
                  <c:v>2317.01036376309</c:v>
                </c:pt>
                <c:pt idx="258">
                  <c:v>2343.7298697440501</c:v>
                </c:pt>
                <c:pt idx="259">
                  <c:v>2343.7298697440501</c:v>
                </c:pt>
                <c:pt idx="260">
                  <c:v>2343.7298697440501</c:v>
                </c:pt>
                <c:pt idx="261">
                  <c:v>2298.1644115880999</c:v>
                </c:pt>
                <c:pt idx="262">
                  <c:v>2282.9805713778901</c:v>
                </c:pt>
                <c:pt idx="263">
                  <c:v>2298.51324571949</c:v>
                </c:pt>
                <c:pt idx="264">
                  <c:v>2370.2361147672</c:v>
                </c:pt>
                <c:pt idx="265">
                  <c:v>2306.65774992044</c:v>
                </c:pt>
                <c:pt idx="266">
                  <c:v>2306.65774992044</c:v>
                </c:pt>
                <c:pt idx="267">
                  <c:v>2306.65774992044</c:v>
                </c:pt>
                <c:pt idx="268">
                  <c:v>2343.4268786051198</c:v>
                </c:pt>
                <c:pt idx="269">
                  <c:v>2328.9770271449502</c:v>
                </c:pt>
                <c:pt idx="270">
                  <c:v>2474.1855136303202</c:v>
                </c:pt>
                <c:pt idx="271">
                  <c:v>2450.06077524177</c:v>
                </c:pt>
                <c:pt idx="272">
                  <c:v>2452.3689557610101</c:v>
                </c:pt>
                <c:pt idx="273">
                  <c:v>2452.3689557610101</c:v>
                </c:pt>
                <c:pt idx="274">
                  <c:v>2452.3689557610101</c:v>
                </c:pt>
                <c:pt idx="275">
                  <c:v>2464.7005104066002</c:v>
                </c:pt>
                <c:pt idx="276">
                  <c:v>2690.5290913541899</c:v>
                </c:pt>
                <c:pt idx="277">
                  <c:v>2824.49749005375</c:v>
                </c:pt>
                <c:pt idx="278">
                  <c:v>2909.3421953759698</c:v>
                </c:pt>
                <c:pt idx="279">
                  <c:v>3137.45455198113</c:v>
                </c:pt>
                <c:pt idx="280">
                  <c:v>3137.45455198113</c:v>
                </c:pt>
                <c:pt idx="281">
                  <c:v>3137.45455198113</c:v>
                </c:pt>
                <c:pt idx="282">
                  <c:v>3197.44048649254</c:v>
                </c:pt>
                <c:pt idx="283">
                  <c:v>3113.6313241276398</c:v>
                </c:pt>
                <c:pt idx="284">
                  <c:v>3134.0807545647199</c:v>
                </c:pt>
                <c:pt idx="285">
                  <c:v>3157.6660239553098</c:v>
                </c:pt>
                <c:pt idx="286">
                  <c:v>3053.9249673146001</c:v>
                </c:pt>
                <c:pt idx="287">
                  <c:v>3053.9249673146001</c:v>
                </c:pt>
                <c:pt idx="288">
                  <c:v>3053.9249673146001</c:v>
                </c:pt>
                <c:pt idx="289">
                  <c:v>3046.8412102007701</c:v>
                </c:pt>
                <c:pt idx="290">
                  <c:v>2912.0886592953102</c:v>
                </c:pt>
                <c:pt idx="291">
                  <c:v>2951.8214857310199</c:v>
                </c:pt>
                <c:pt idx="292">
                  <c:v>2992.3929834483802</c:v>
                </c:pt>
                <c:pt idx="293">
                  <c:v>2950.91591171039</c:v>
                </c:pt>
                <c:pt idx="294">
                  <c:v>2950.91591171039</c:v>
                </c:pt>
                <c:pt idx="295">
                  <c:v>2950.91591171039</c:v>
                </c:pt>
                <c:pt idx="296">
                  <c:v>2997.39698436241</c:v>
                </c:pt>
                <c:pt idx="297">
                  <c:v>2907.7328076991498</c:v>
                </c:pt>
                <c:pt idx="298">
                  <c:v>2959.9286818317901</c:v>
                </c:pt>
                <c:pt idx="299">
                  <c:v>2897.2111919152298</c:v>
                </c:pt>
                <c:pt idx="300">
                  <c:v>2970.5861928429499</c:v>
                </c:pt>
                <c:pt idx="301">
                  <c:v>2970.5861928429499</c:v>
                </c:pt>
                <c:pt idx="302">
                  <c:v>2970.5861928429499</c:v>
                </c:pt>
                <c:pt idx="303">
                  <c:v>2970.5861928429499</c:v>
                </c:pt>
                <c:pt idx="304">
                  <c:v>2970.5861928429499</c:v>
                </c:pt>
                <c:pt idx="305">
                  <c:v>2947.12348619043</c:v>
                </c:pt>
                <c:pt idx="306">
                  <c:v>2962.0350149626802</c:v>
                </c:pt>
                <c:pt idx="307">
                  <c:v>2940.3194953000798</c:v>
                </c:pt>
                <c:pt idx="308">
                  <c:v>2940.3194953000798</c:v>
                </c:pt>
                <c:pt idx="309">
                  <c:v>2940.3194953000798</c:v>
                </c:pt>
                <c:pt idx="310">
                  <c:v>2801.9977452437902</c:v>
                </c:pt>
                <c:pt idx="311">
                  <c:v>2809.6304789751998</c:v>
                </c:pt>
                <c:pt idx="312">
                  <c:v>2821.7379275263402</c:v>
                </c:pt>
                <c:pt idx="313">
                  <c:v>2775.57027853513</c:v>
                </c:pt>
                <c:pt idx="314">
                  <c:v>2783.1239431170302</c:v>
                </c:pt>
                <c:pt idx="315">
                  <c:v>2783.1239431170302</c:v>
                </c:pt>
                <c:pt idx="316">
                  <c:v>2783.1239431170302</c:v>
                </c:pt>
                <c:pt idx="317">
                  <c:v>2884.7662167491399</c:v>
                </c:pt>
                <c:pt idx="318">
                  <c:v>3015.7075583092201</c:v>
                </c:pt>
                <c:pt idx="319">
                  <c:v>3076.3115189341102</c:v>
                </c:pt>
                <c:pt idx="320">
                  <c:v>3077.52999613473</c:v>
                </c:pt>
                <c:pt idx="321">
                  <c:v>3061.40986179625</c:v>
                </c:pt>
                <c:pt idx="322">
                  <c:v>3061.40986179625</c:v>
                </c:pt>
                <c:pt idx="323">
                  <c:v>3061.40986179625</c:v>
                </c:pt>
                <c:pt idx="324">
                  <c:v>2979.87265337903</c:v>
                </c:pt>
                <c:pt idx="325">
                  <c:v>2925.28523276538</c:v>
                </c:pt>
                <c:pt idx="326">
                  <c:v>2944.8821291842301</c:v>
                </c:pt>
                <c:pt idx="327">
                  <c:v>3018.7127921787101</c:v>
                </c:pt>
                <c:pt idx="328">
                  <c:v>2910.3601800446199</c:v>
                </c:pt>
                <c:pt idx="329">
                  <c:v>2910.3601800446199</c:v>
                </c:pt>
                <c:pt idx="330">
                  <c:v>2910.3601800446199</c:v>
                </c:pt>
                <c:pt idx="331">
                  <c:v>2774.1708937329599</c:v>
                </c:pt>
                <c:pt idx="332">
                  <c:v>2835.5246496178602</c:v>
                </c:pt>
                <c:pt idx="333">
                  <c:v>2811.3333952538901</c:v>
                </c:pt>
                <c:pt idx="334">
                  <c:v>2804.1595322912799</c:v>
                </c:pt>
                <c:pt idx="335">
                  <c:v>2707.4886547194601</c:v>
                </c:pt>
                <c:pt idx="336">
                  <c:v>2707.4886547194601</c:v>
                </c:pt>
                <c:pt idx="337">
                  <c:v>2707.4886547194601</c:v>
                </c:pt>
                <c:pt idx="338">
                  <c:v>2627.92771087542</c:v>
                </c:pt>
                <c:pt idx="339">
                  <c:v>2676.9656721926599</c:v>
                </c:pt>
                <c:pt idx="340">
                  <c:v>2479.7638016772098</c:v>
                </c:pt>
                <c:pt idx="341">
                  <c:v>2553.8345790737499</c:v>
                </c:pt>
                <c:pt idx="342">
                  <c:v>2479.8517453116301</c:v>
                </c:pt>
                <c:pt idx="343">
                  <c:v>2479.8517453116301</c:v>
                </c:pt>
                <c:pt idx="344">
                  <c:v>2479.8517453116301</c:v>
                </c:pt>
                <c:pt idx="345">
                  <c:v>2433.5204741104699</c:v>
                </c:pt>
                <c:pt idx="346">
                  <c:v>2380.7213694053398</c:v>
                </c:pt>
                <c:pt idx="347">
                  <c:v>2343.1047612666698</c:v>
                </c:pt>
                <c:pt idx="348">
                  <c:v>2358.4992218829598</c:v>
                </c:pt>
                <c:pt idx="349">
                  <c:v>2292.6576489896102</c:v>
                </c:pt>
                <c:pt idx="350">
                  <c:v>2292.6576489896102</c:v>
                </c:pt>
                <c:pt idx="351">
                  <c:v>2292.6576489896102</c:v>
                </c:pt>
                <c:pt idx="352">
                  <c:v>2313.3594017641799</c:v>
                </c:pt>
                <c:pt idx="353">
                  <c:v>2279.4530574771302</c:v>
                </c:pt>
                <c:pt idx="354">
                  <c:v>2260.8740456216401</c:v>
                </c:pt>
                <c:pt idx="355">
                  <c:v>2201.7895749194299</c:v>
                </c:pt>
                <c:pt idx="356">
                  <c:v>2187.2961146195098</c:v>
                </c:pt>
                <c:pt idx="357">
                  <c:v>2187.2961146195098</c:v>
                </c:pt>
                <c:pt idx="358">
                  <c:v>2187.2961146195098</c:v>
                </c:pt>
                <c:pt idx="359">
                  <c:v>2187.2961146195098</c:v>
                </c:pt>
                <c:pt idx="360">
                  <c:v>2194.97642235379</c:v>
                </c:pt>
                <c:pt idx="361">
                  <c:v>2194.2086101167702</c:v>
                </c:pt>
                <c:pt idx="362">
                  <c:v>2155.2654826192302</c:v>
                </c:pt>
                <c:pt idx="363">
                  <c:v>2109.4073873502898</c:v>
                </c:pt>
                <c:pt idx="364">
                  <c:v>2109.4073873502898</c:v>
                </c:pt>
                <c:pt idx="365">
                  <c:v>2109.4073873502898</c:v>
                </c:pt>
                <c:pt idx="366">
                  <c:v>2172.0331781687601</c:v>
                </c:pt>
                <c:pt idx="367">
                  <c:v>2111.6398424331601</c:v>
                </c:pt>
                <c:pt idx="368">
                  <c:v>1968.24863206295</c:v>
                </c:pt>
                <c:pt idx="369">
                  <c:v>2068.2746328773801</c:v>
                </c:pt>
                <c:pt idx="370">
                  <c:v>1989.3495732331401</c:v>
                </c:pt>
                <c:pt idx="371">
                  <c:v>1989.3495732331401</c:v>
                </c:pt>
                <c:pt idx="372">
                  <c:v>1989.3495732331401</c:v>
                </c:pt>
                <c:pt idx="373">
                  <c:v>1939.6602711821299</c:v>
                </c:pt>
                <c:pt idx="374">
                  <c:v>2174.5285944105999</c:v>
                </c:pt>
                <c:pt idx="375">
                  <c:v>2040.5655106737599</c:v>
                </c:pt>
                <c:pt idx="376">
                  <c:v>2108.4095551529099</c:v>
                </c:pt>
                <c:pt idx="377">
                  <c:v>2169.3894226694001</c:v>
                </c:pt>
                <c:pt idx="378">
                  <c:v>2169.3894226694001</c:v>
                </c:pt>
                <c:pt idx="379">
                  <c:v>2169.3894226694001</c:v>
                </c:pt>
                <c:pt idx="380">
                  <c:v>2282.0194748097601</c:v>
                </c:pt>
                <c:pt idx="381">
                  <c:v>2215.65866770104</c:v>
                </c:pt>
                <c:pt idx="382">
                  <c:v>2168.12095198305</c:v>
                </c:pt>
                <c:pt idx="383">
                  <c:v>2170.5579868341702</c:v>
                </c:pt>
                <c:pt idx="384">
                  <c:v>2134.6793690449299</c:v>
                </c:pt>
                <c:pt idx="385">
                  <c:v>2134.6793690449299</c:v>
                </c:pt>
                <c:pt idx="386">
                  <c:v>2134.6793690449299</c:v>
                </c:pt>
                <c:pt idx="387">
                  <c:v>2133.0959398223499</c:v>
                </c:pt>
                <c:pt idx="388">
                  <c:v>2025.38959596925</c:v>
                </c:pt>
                <c:pt idx="389">
                  <c:v>2036.25918412073</c:v>
                </c:pt>
                <c:pt idx="390">
                  <c:v>2032.0637550378001</c:v>
                </c:pt>
                <c:pt idx="391">
                  <c:v>2004.9563524715099</c:v>
                </c:pt>
                <c:pt idx="392">
                  <c:v>2004.9563524715099</c:v>
                </c:pt>
                <c:pt idx="393">
                  <c:v>2004.9563524715099</c:v>
                </c:pt>
                <c:pt idx="394">
                  <c:v>2124.5090792572701</c:v>
                </c:pt>
                <c:pt idx="395">
                  <c:v>2043.1690730681601</c:v>
                </c:pt>
                <c:pt idx="396">
                  <c:v>1798.51457310057</c:v>
                </c:pt>
                <c:pt idx="397">
                  <c:v>1825.8002391780601</c:v>
                </c:pt>
                <c:pt idx="398">
                  <c:v>1847.3277693729499</c:v>
                </c:pt>
                <c:pt idx="399">
                  <c:v>1847.3277693729499</c:v>
                </c:pt>
                <c:pt idx="400">
                  <c:v>1847.3277693729499</c:v>
                </c:pt>
                <c:pt idx="401">
                  <c:v>1802.2054609173999</c:v>
                </c:pt>
                <c:pt idx="402">
                  <c:v>1833.6121705327801</c:v>
                </c:pt>
                <c:pt idx="403">
                  <c:v>1874.31010769607</c:v>
                </c:pt>
                <c:pt idx="404">
                  <c:v>1994.43601953647</c:v>
                </c:pt>
                <c:pt idx="405">
                  <c:v>2037.5504335661201</c:v>
                </c:pt>
                <c:pt idx="406">
                  <c:v>2037.5504335661201</c:v>
                </c:pt>
                <c:pt idx="407">
                  <c:v>2037.5504335661201</c:v>
                </c:pt>
                <c:pt idx="408">
                  <c:v>2019.5699046654499</c:v>
                </c:pt>
                <c:pt idx="409">
                  <c:v>2016.8903646799999</c:v>
                </c:pt>
                <c:pt idx="410">
                  <c:v>1804.079434385</c:v>
                </c:pt>
                <c:pt idx="411">
                  <c:v>1874.33841650818</c:v>
                </c:pt>
                <c:pt idx="412">
                  <c:v>1785.0457782237299</c:v>
                </c:pt>
                <c:pt idx="413">
                  <c:v>1785.0457782237299</c:v>
                </c:pt>
                <c:pt idx="414">
                  <c:v>1785.0457782237299</c:v>
                </c:pt>
                <c:pt idx="415">
                  <c:v>1838.7880856312499</c:v>
                </c:pt>
                <c:pt idx="416">
                  <c:v>1836.9210237356799</c:v>
                </c:pt>
                <c:pt idx="417">
                  <c:v>1860.46307073191</c:v>
                </c:pt>
                <c:pt idx="418">
                  <c:v>1822.8778156214901</c:v>
                </c:pt>
                <c:pt idx="419">
                  <c:v>1821.0777221000601</c:v>
                </c:pt>
                <c:pt idx="420">
                  <c:v>1821.0777221000601</c:v>
                </c:pt>
                <c:pt idx="421">
                  <c:v>1821.0777221000601</c:v>
                </c:pt>
                <c:pt idx="422">
                  <c:v>1789.89697946361</c:v>
                </c:pt>
                <c:pt idx="423">
                  <c:v>1615.9990322543999</c:v>
                </c:pt>
                <c:pt idx="424">
                  <c:v>1714.80874556557</c:v>
                </c:pt>
                <c:pt idx="425">
                  <c:v>1720.83764771711</c:v>
                </c:pt>
                <c:pt idx="426">
                  <c:v>1756.4939740201601</c:v>
                </c:pt>
                <c:pt idx="427">
                  <c:v>1756.4939740201601</c:v>
                </c:pt>
                <c:pt idx="428">
                  <c:v>1756.4939740201601</c:v>
                </c:pt>
                <c:pt idx="429">
                  <c:v>1651.42625789252</c:v>
                </c:pt>
                <c:pt idx="430">
                  <c:v>1654.6067014073899</c:v>
                </c:pt>
                <c:pt idx="431">
                  <c:v>1844.19611051933</c:v>
                </c:pt>
                <c:pt idx="432">
                  <c:v>1801.19026486283</c:v>
                </c:pt>
                <c:pt idx="433">
                  <c:v>1829.53161860399</c:v>
                </c:pt>
                <c:pt idx="434">
                  <c:v>1829.53161860399</c:v>
                </c:pt>
                <c:pt idx="435">
                  <c:v>1829.53161860399</c:v>
                </c:pt>
                <c:pt idx="436">
                  <c:v>1834.4915328271099</c:v>
                </c:pt>
                <c:pt idx="437">
                  <c:v>2019.60709616652</c:v>
                </c:pt>
                <c:pt idx="438">
                  <c:v>2019.60709616652</c:v>
                </c:pt>
                <c:pt idx="439">
                  <c:v>2143.65064757556</c:v>
                </c:pt>
                <c:pt idx="440">
                  <c:v>2264.63133601546</c:v>
                </c:pt>
                <c:pt idx="441">
                  <c:v>2264.63133601546</c:v>
                </c:pt>
                <c:pt idx="442">
                  <c:v>2264.63133601546</c:v>
                </c:pt>
                <c:pt idx="443">
                  <c:v>2246.1971329716498</c:v>
                </c:pt>
                <c:pt idx="444">
                  <c:v>2018.44377800028</c:v>
                </c:pt>
                <c:pt idx="445">
                  <c:v>2081.47521316661</c:v>
                </c:pt>
                <c:pt idx="446">
                  <c:v>1991.78322676947</c:v>
                </c:pt>
                <c:pt idx="447">
                  <c:v>2020.9014827210599</c:v>
                </c:pt>
                <c:pt idx="448">
                  <c:v>2020.9014827210599</c:v>
                </c:pt>
                <c:pt idx="449">
                  <c:v>2020.9014827210599</c:v>
                </c:pt>
                <c:pt idx="450">
                  <c:v>1952.6653356581701</c:v>
                </c:pt>
                <c:pt idx="451">
                  <c:v>1995.04593256213</c:v>
                </c:pt>
                <c:pt idx="452">
                  <c:v>1828.8094736277001</c:v>
                </c:pt>
                <c:pt idx="453">
                  <c:v>1912.48655690953</c:v>
                </c:pt>
                <c:pt idx="454">
                  <c:v>1893.5293691284101</c:v>
                </c:pt>
                <c:pt idx="455">
                  <c:v>1893.5293691284101</c:v>
                </c:pt>
                <c:pt idx="456">
                  <c:v>1893.5293691284101</c:v>
                </c:pt>
                <c:pt idx="457">
                  <c:v>2069.13944296416</c:v>
                </c:pt>
                <c:pt idx="458">
                  <c:v>2134.8375147187198</c:v>
                </c:pt>
                <c:pt idx="459">
                  <c:v>1878.0217401999701</c:v>
                </c:pt>
                <c:pt idx="460">
                  <c:v>1985.2547069427701</c:v>
                </c:pt>
                <c:pt idx="461">
                  <c:v>1985.2547069427701</c:v>
                </c:pt>
                <c:pt idx="462">
                  <c:v>1985.2547069427701</c:v>
                </c:pt>
                <c:pt idx="463">
                  <c:v>1985.2547069427701</c:v>
                </c:pt>
                <c:pt idx="464">
                  <c:v>1985.2547069427701</c:v>
                </c:pt>
                <c:pt idx="465">
                  <c:v>1867.6865517404101</c:v>
                </c:pt>
                <c:pt idx="466">
                  <c:v>1888.9321875195801</c:v>
                </c:pt>
                <c:pt idx="467">
                  <c:v>1811.21176039177</c:v>
                </c:pt>
                <c:pt idx="468">
                  <c:v>1821.0532199545301</c:v>
                </c:pt>
                <c:pt idx="469">
                  <c:v>1821.0532199545301</c:v>
                </c:pt>
                <c:pt idx="470">
                  <c:v>1821.0532199545301</c:v>
                </c:pt>
                <c:pt idx="471">
                  <c:v>1845.6923708598999</c:v>
                </c:pt>
                <c:pt idx="472">
                  <c:v>1925.0880072867601</c:v>
                </c:pt>
                <c:pt idx="473">
                  <c:v>1852.51000128696</c:v>
                </c:pt>
                <c:pt idx="474">
                  <c:v>2082.23173796623</c:v>
                </c:pt>
                <c:pt idx="475">
                  <c:v>2210.1084744090499</c:v>
                </c:pt>
                <c:pt idx="476">
                  <c:v>2210.1084744090499</c:v>
                </c:pt>
                <c:pt idx="477">
                  <c:v>2210.1084744090499</c:v>
                </c:pt>
                <c:pt idx="478">
                  <c:v>2035.37554452893</c:v>
                </c:pt>
                <c:pt idx="479">
                  <c:v>1908.20764386011</c:v>
                </c:pt>
                <c:pt idx="480">
                  <c:v>2079.9565861599599</c:v>
                </c:pt>
                <c:pt idx="481">
                  <c:v>1989.8511417595901</c:v>
                </c:pt>
                <c:pt idx="482">
                  <c:v>1718.0982554085799</c:v>
                </c:pt>
                <c:pt idx="483">
                  <c:v>1718.0982554085799</c:v>
                </c:pt>
                <c:pt idx="484">
                  <c:v>1718.0982554085799</c:v>
                </c:pt>
                <c:pt idx="485">
                  <c:v>1718.0982554085799</c:v>
                </c:pt>
                <c:pt idx="486">
                  <c:v>1876.4708481771199</c:v>
                </c:pt>
                <c:pt idx="487">
                  <c:v>1775.26114172297</c:v>
                </c:pt>
                <c:pt idx="488">
                  <c:v>1831.0463238674599</c:v>
                </c:pt>
                <c:pt idx="489">
                  <c:v>1909.95659053233</c:v>
                </c:pt>
                <c:pt idx="490">
                  <c:v>1909.95659053233</c:v>
                </c:pt>
                <c:pt idx="491">
                  <c:v>1909.95659053233</c:v>
                </c:pt>
                <c:pt idx="492">
                  <c:v>1797.5119431789301</c:v>
                </c:pt>
                <c:pt idx="493">
                  <c:v>1734.0281412854799</c:v>
                </c:pt>
                <c:pt idx="494">
                  <c:v>1811.0515731170699</c:v>
                </c:pt>
                <c:pt idx="495">
                  <c:v>1843.0565889537399</c:v>
                </c:pt>
                <c:pt idx="496">
                  <c:v>2011.53763805124</c:v>
                </c:pt>
                <c:pt idx="497">
                  <c:v>2011.53763805124</c:v>
                </c:pt>
                <c:pt idx="498">
                  <c:v>2011.53763805124</c:v>
                </c:pt>
                <c:pt idx="499">
                  <c:v>1796.40465796482</c:v>
                </c:pt>
                <c:pt idx="500">
                  <c:v>1851.3700200933699</c:v>
                </c:pt>
                <c:pt idx="501">
                  <c:v>1799.02965281755</c:v>
                </c:pt>
                <c:pt idx="502">
                  <c:v>1815.62677722904</c:v>
                </c:pt>
                <c:pt idx="503">
                  <c:v>1925.0757989118899</c:v>
                </c:pt>
                <c:pt idx="504">
                  <c:v>1897.0993731779299</c:v>
                </c:pt>
                <c:pt idx="505">
                  <c:v>1897.0993731779299</c:v>
                </c:pt>
                <c:pt idx="506">
                  <c:v>1850.5321006005699</c:v>
                </c:pt>
                <c:pt idx="507">
                  <c:v>1809.4002452378099</c:v>
                </c:pt>
                <c:pt idx="508">
                  <c:v>1728.4787347700999</c:v>
                </c:pt>
                <c:pt idx="509">
                  <c:v>1743.66972285917</c:v>
                </c:pt>
                <c:pt idx="510">
                  <c:v>1759.0807170703499</c:v>
                </c:pt>
                <c:pt idx="511">
                  <c:v>1759.0807170703499</c:v>
                </c:pt>
                <c:pt idx="512">
                  <c:v>1759.0807170703499</c:v>
                </c:pt>
                <c:pt idx="513">
                  <c:v>1759.0807170703499</c:v>
                </c:pt>
                <c:pt idx="514">
                  <c:v>1735.22094127426</c:v>
                </c:pt>
                <c:pt idx="515">
                  <c:v>1854.5703227864999</c:v>
                </c:pt>
                <c:pt idx="516">
                  <c:v>1839.2021575077899</c:v>
                </c:pt>
                <c:pt idx="517">
                  <c:v>1729.6016091579399</c:v>
                </c:pt>
                <c:pt idx="518">
                  <c:v>1729.6016091579399</c:v>
                </c:pt>
                <c:pt idx="519">
                  <c:v>1729.6016091579399</c:v>
                </c:pt>
                <c:pt idx="520">
                  <c:v>1736.3070422786</c:v>
                </c:pt>
                <c:pt idx="521">
                  <c:v>1689.6916308171101</c:v>
                </c:pt>
                <c:pt idx="522">
                  <c:v>1700.18574001666</c:v>
                </c:pt>
                <c:pt idx="523">
                  <c:v>1763.5932443827</c:v>
                </c:pt>
                <c:pt idx="524">
                  <c:v>1759.45338577503</c:v>
                </c:pt>
                <c:pt idx="525">
                  <c:v>1759.45338577503</c:v>
                </c:pt>
                <c:pt idx="526">
                  <c:v>1759.45338577503</c:v>
                </c:pt>
                <c:pt idx="527">
                  <c:v>1730.23567567547</c:v>
                </c:pt>
                <c:pt idx="528">
                  <c:v>1716.66875983099</c:v>
                </c:pt>
                <c:pt idx="529">
                  <c:v>1724.7509177212701</c:v>
                </c:pt>
                <c:pt idx="530">
                  <c:v>1801.5845216304201</c:v>
                </c:pt>
                <c:pt idx="531">
                  <c:v>1839.59901285244</c:v>
                </c:pt>
                <c:pt idx="532">
                  <c:v>1839.59901285244</c:v>
                </c:pt>
                <c:pt idx="533">
                  <c:v>1839.59901285244</c:v>
                </c:pt>
                <c:pt idx="534">
                  <c:v>1848.8276173471299</c:v>
                </c:pt>
                <c:pt idx="535">
                  <c:v>2038.4519566425399</c:v>
                </c:pt>
                <c:pt idx="536">
                  <c:v>1726.6640155809</c:v>
                </c:pt>
                <c:pt idx="537">
                  <c:v>1739.47387555718</c:v>
                </c:pt>
                <c:pt idx="538">
                  <c:v>1780.48680640623</c:v>
                </c:pt>
                <c:pt idx="539">
                  <c:v>1780.48680640623</c:v>
                </c:pt>
                <c:pt idx="540">
                  <c:v>1780.48680640623</c:v>
                </c:pt>
                <c:pt idx="541">
                  <c:v>1657.70988290898</c:v>
                </c:pt>
                <c:pt idx="542">
                  <c:v>1576.5899427069601</c:v>
                </c:pt>
                <c:pt idx="543">
                  <c:v>1642.1986229941101</c:v>
                </c:pt>
                <c:pt idx="544">
                  <c:v>1639.2843178807</c:v>
                </c:pt>
                <c:pt idx="545">
                  <c:v>1592.26482605674</c:v>
                </c:pt>
                <c:pt idx="546">
                  <c:v>1592.26482605674</c:v>
                </c:pt>
                <c:pt idx="547">
                  <c:v>1592.26482605674</c:v>
                </c:pt>
                <c:pt idx="548">
                  <c:v>1630.68121495265</c:v>
                </c:pt>
                <c:pt idx="549">
                  <c:v>1735.53370748931</c:v>
                </c:pt>
                <c:pt idx="550">
                  <c:v>1831.20591377961</c:v>
                </c:pt>
                <c:pt idx="551">
                  <c:v>1816.53360978141</c:v>
                </c:pt>
                <c:pt idx="552">
                  <c:v>1853.70168164352</c:v>
                </c:pt>
                <c:pt idx="553">
                  <c:v>1853.70168164352</c:v>
                </c:pt>
                <c:pt idx="554">
                  <c:v>1853.70168164352</c:v>
                </c:pt>
                <c:pt idx="555">
                  <c:v>1970.4623881228599</c:v>
                </c:pt>
                <c:pt idx="556">
                  <c:v>1894.45161560832</c:v>
                </c:pt>
                <c:pt idx="557">
                  <c:v>1793.0424956174199</c:v>
                </c:pt>
                <c:pt idx="558">
                  <c:v>1801.2508138312301</c:v>
                </c:pt>
                <c:pt idx="559">
                  <c:v>1716.6214319384001</c:v>
                </c:pt>
                <c:pt idx="560">
                  <c:v>1716.6214319384001</c:v>
                </c:pt>
                <c:pt idx="561">
                  <c:v>1716.6214319384001</c:v>
                </c:pt>
                <c:pt idx="562">
                  <c:v>1653.7201904697699</c:v>
                </c:pt>
                <c:pt idx="563">
                  <c:v>1651.01001947397</c:v>
                </c:pt>
                <c:pt idx="564">
                  <c:v>1681.59500016172</c:v>
                </c:pt>
                <c:pt idx="565">
                  <c:v>1668.8506197213601</c:v>
                </c:pt>
                <c:pt idx="566">
                  <c:v>1646.4578214670501</c:v>
                </c:pt>
                <c:pt idx="567">
                  <c:v>1646.4578214670501</c:v>
                </c:pt>
                <c:pt idx="568">
                  <c:v>1646.4578214670501</c:v>
                </c:pt>
                <c:pt idx="569">
                  <c:v>1590.55688058288</c:v>
                </c:pt>
                <c:pt idx="570">
                  <c:v>1642.8697628663199</c:v>
                </c:pt>
                <c:pt idx="571">
                  <c:v>1665.55364295347</c:v>
                </c:pt>
                <c:pt idx="572">
                  <c:v>1783.95243053491</c:v>
                </c:pt>
                <c:pt idx="573">
                  <c:v>1803.60005528699</c:v>
                </c:pt>
                <c:pt idx="574">
                  <c:v>1803.60005528699</c:v>
                </c:pt>
                <c:pt idx="575">
                  <c:v>1803.60005528699</c:v>
                </c:pt>
                <c:pt idx="576">
                  <c:v>1941.01169669763</c:v>
                </c:pt>
                <c:pt idx="577">
                  <c:v>1833.2121746089399</c:v>
                </c:pt>
                <c:pt idx="578">
                  <c:v>1875.8172781634901</c:v>
                </c:pt>
                <c:pt idx="579">
                  <c:v>1996.2483206014999</c:v>
                </c:pt>
                <c:pt idx="580">
                  <c:v>2103.7342270960798</c:v>
                </c:pt>
                <c:pt idx="581">
                  <c:v>2103.7342270960798</c:v>
                </c:pt>
                <c:pt idx="582">
                  <c:v>2103.7342270960798</c:v>
                </c:pt>
                <c:pt idx="583">
                  <c:v>2161.29607758359</c:v>
                </c:pt>
                <c:pt idx="584">
                  <c:v>2173.741588027</c:v>
                </c:pt>
                <c:pt idx="585">
                  <c:v>2104.6747469157199</c:v>
                </c:pt>
                <c:pt idx="586">
                  <c:v>2096.5566811400399</c:v>
                </c:pt>
                <c:pt idx="587">
                  <c:v>2055.1759735638898</c:v>
                </c:pt>
                <c:pt idx="588">
                  <c:v>2055.1759735638898</c:v>
                </c:pt>
                <c:pt idx="589">
                  <c:v>2055.1759735638898</c:v>
                </c:pt>
                <c:pt idx="590">
                  <c:v>2017.19849980296</c:v>
                </c:pt>
                <c:pt idx="591">
                  <c:v>2074.7581749309902</c:v>
                </c:pt>
                <c:pt idx="592">
                  <c:v>2044.8674713857599</c:v>
                </c:pt>
                <c:pt idx="593">
                  <c:v>2029.62847722577</c:v>
                </c:pt>
                <c:pt idx="594">
                  <c:v>2083.8719473800602</c:v>
                </c:pt>
                <c:pt idx="595">
                  <c:v>2083.8719473800602</c:v>
                </c:pt>
                <c:pt idx="596">
                  <c:v>2083.8719473800602</c:v>
                </c:pt>
                <c:pt idx="597">
                  <c:v>1996.7642620552999</c:v>
                </c:pt>
                <c:pt idx="598">
                  <c:v>1980.61670415395</c:v>
                </c:pt>
                <c:pt idx="599">
                  <c:v>1906.7256579269499</c:v>
                </c:pt>
                <c:pt idx="600">
                  <c:v>1917.2934833392501</c:v>
                </c:pt>
                <c:pt idx="601">
                  <c:v>1958.8419297443299</c:v>
                </c:pt>
                <c:pt idx="602">
                  <c:v>1958.8419297443299</c:v>
                </c:pt>
                <c:pt idx="603">
                  <c:v>1958.8419297443299</c:v>
                </c:pt>
                <c:pt idx="604">
                  <c:v>1876.3015239865499</c:v>
                </c:pt>
                <c:pt idx="605">
                  <c:v>1903.73310103415</c:v>
                </c:pt>
                <c:pt idx="606">
                  <c:v>1867.7606519984499</c:v>
                </c:pt>
                <c:pt idx="607">
                  <c:v>1755.00932348421</c:v>
                </c:pt>
                <c:pt idx="608">
                  <c:v>1869.2194174927699</c:v>
                </c:pt>
                <c:pt idx="609">
                  <c:v>1869.2194174927699</c:v>
                </c:pt>
                <c:pt idx="610">
                  <c:v>1869.2194174927699</c:v>
                </c:pt>
                <c:pt idx="611">
                  <c:v>1870.22665308196</c:v>
                </c:pt>
                <c:pt idx="612">
                  <c:v>1633.71574666589</c:v>
                </c:pt>
                <c:pt idx="613">
                  <c:v>1764.44070980943</c:v>
                </c:pt>
                <c:pt idx="614">
                  <c:v>1885.6711940703101</c:v>
                </c:pt>
                <c:pt idx="615">
                  <c:v>1823.85980586044</c:v>
                </c:pt>
                <c:pt idx="616">
                  <c:v>1823.85980586044</c:v>
                </c:pt>
                <c:pt idx="617">
                  <c:v>1823.85980586044</c:v>
                </c:pt>
                <c:pt idx="618">
                  <c:v>1834.65038385708</c:v>
                </c:pt>
                <c:pt idx="619">
                  <c:v>1863.6167911820301</c:v>
                </c:pt>
                <c:pt idx="620">
                  <c:v>1808.70728245543</c:v>
                </c:pt>
                <c:pt idx="621">
                  <c:v>1868.1267874129201</c:v>
                </c:pt>
                <c:pt idx="622">
                  <c:v>1909.1081351195501</c:v>
                </c:pt>
                <c:pt idx="623">
                  <c:v>1909.1081351195501</c:v>
                </c:pt>
                <c:pt idx="624">
                  <c:v>1909.1081351195501</c:v>
                </c:pt>
                <c:pt idx="625">
                  <c:v>1918.6205808473401</c:v>
                </c:pt>
                <c:pt idx="626">
                  <c:v>2009.09428778699</c:v>
                </c:pt>
                <c:pt idx="627">
                  <c:v>1875.13569473761</c:v>
                </c:pt>
                <c:pt idx="628">
                  <c:v>1852.46478475699</c:v>
                </c:pt>
                <c:pt idx="629">
                  <c:v>1825.8695163083</c:v>
                </c:pt>
                <c:pt idx="630">
                  <c:v>1825.8695163083</c:v>
                </c:pt>
                <c:pt idx="631">
                  <c:v>1825.8695163083</c:v>
                </c:pt>
                <c:pt idx="632">
                  <c:v>1887.17763795309</c:v>
                </c:pt>
                <c:pt idx="633">
                  <c:v>1840.43292197452</c:v>
                </c:pt>
                <c:pt idx="634">
                  <c:v>1888.7574031258901</c:v>
                </c:pt>
                <c:pt idx="635">
                  <c:v>1959.9152668265001</c:v>
                </c:pt>
                <c:pt idx="636">
                  <c:v>1905.56034297061</c:v>
                </c:pt>
                <c:pt idx="637">
                  <c:v>1905.56034297061</c:v>
                </c:pt>
                <c:pt idx="638">
                  <c:v>1905.56034297061</c:v>
                </c:pt>
                <c:pt idx="639">
                  <c:v>1916.6819081026799</c:v>
                </c:pt>
                <c:pt idx="640">
                  <c:v>2006.5363441926199</c:v>
                </c:pt>
                <c:pt idx="641">
                  <c:v>1806.9378570101201</c:v>
                </c:pt>
                <c:pt idx="642">
                  <c:v>1849.02911812605</c:v>
                </c:pt>
                <c:pt idx="643">
                  <c:v>1778.4317508403899</c:v>
                </c:pt>
                <c:pt idx="644">
                  <c:v>1778.4317508403899</c:v>
                </c:pt>
                <c:pt idx="645">
                  <c:v>1778.4317508403899</c:v>
                </c:pt>
                <c:pt idx="646">
                  <c:v>1803.95655825366</c:v>
                </c:pt>
                <c:pt idx="647">
                  <c:v>1716.19630168505</c:v>
                </c:pt>
                <c:pt idx="648">
                  <c:v>1711.0072575547299</c:v>
                </c:pt>
                <c:pt idx="649">
                  <c:v>1832.16346509601</c:v>
                </c:pt>
                <c:pt idx="650">
                  <c:v>1718.94834872808</c:v>
                </c:pt>
                <c:pt idx="651">
                  <c:v>1718.94834872808</c:v>
                </c:pt>
                <c:pt idx="652">
                  <c:v>1718.94834872808</c:v>
                </c:pt>
                <c:pt idx="653">
                  <c:v>1650.70038720002</c:v>
                </c:pt>
                <c:pt idx="654">
                  <c:v>1659.6937756247801</c:v>
                </c:pt>
                <c:pt idx="655">
                  <c:v>1675.7923436225899</c:v>
                </c:pt>
                <c:pt idx="656">
                  <c:v>1721.0905089062501</c:v>
                </c:pt>
                <c:pt idx="657">
                  <c:v>1687.6701772377701</c:v>
                </c:pt>
                <c:pt idx="658">
                  <c:v>1687.6701772377701</c:v>
                </c:pt>
                <c:pt idx="659">
                  <c:v>1687.6701772377701</c:v>
                </c:pt>
                <c:pt idx="660">
                  <c:v>1687.6701772377701</c:v>
                </c:pt>
                <c:pt idx="661">
                  <c:v>1653.6300926865399</c:v>
                </c:pt>
                <c:pt idx="662">
                  <c:v>1840.24584776232</c:v>
                </c:pt>
                <c:pt idx="663">
                  <c:v>1907.147013737</c:v>
                </c:pt>
                <c:pt idx="664">
                  <c:v>1889.3471792088401</c:v>
                </c:pt>
                <c:pt idx="665">
                  <c:v>1889.3471792088401</c:v>
                </c:pt>
                <c:pt idx="666">
                  <c:v>1889.3471792088401</c:v>
                </c:pt>
                <c:pt idx="667">
                  <c:v>1853.8612635747099</c:v>
                </c:pt>
                <c:pt idx="668">
                  <c:v>1924.85075288394</c:v>
                </c:pt>
                <c:pt idx="669">
                  <c:v>1924.85075288394</c:v>
                </c:pt>
                <c:pt idx="670">
                  <c:v>1770.9715901864399</c:v>
                </c:pt>
                <c:pt idx="671">
                  <c:v>1813.7185026631801</c:v>
                </c:pt>
                <c:pt idx="672">
                  <c:v>1813.7185026631801</c:v>
                </c:pt>
                <c:pt idx="673">
                  <c:v>1813.7185026631801</c:v>
                </c:pt>
                <c:pt idx="674">
                  <c:v>1696.9253733969799</c:v>
                </c:pt>
                <c:pt idx="675">
                  <c:v>1705.8185200686</c:v>
                </c:pt>
                <c:pt idx="676">
                  <c:v>1854.47998056197</c:v>
                </c:pt>
                <c:pt idx="677">
                  <c:v>1780.9932936520299</c:v>
                </c:pt>
                <c:pt idx="678">
                  <c:v>1605.77424875418</c:v>
                </c:pt>
                <c:pt idx="679">
                  <c:v>1605.77424875418</c:v>
                </c:pt>
                <c:pt idx="680">
                  <c:v>1605.77424875418</c:v>
                </c:pt>
                <c:pt idx="681">
                  <c:v>1650.4424002385499</c:v>
                </c:pt>
                <c:pt idx="682">
                  <c:v>1576.9826181523999</c:v>
                </c:pt>
                <c:pt idx="683">
                  <c:v>1599.51187336977</c:v>
                </c:pt>
                <c:pt idx="684">
                  <c:v>1573.15706474016</c:v>
                </c:pt>
                <c:pt idx="685">
                  <c:v>1685.8257136165</c:v>
                </c:pt>
                <c:pt idx="686">
                  <c:v>1685.8257136165</c:v>
                </c:pt>
                <c:pt idx="687">
                  <c:v>1685.8257136165</c:v>
                </c:pt>
                <c:pt idx="688">
                  <c:v>1674.72911805999</c:v>
                </c:pt>
                <c:pt idx="689">
                  <c:v>1684.00658606716</c:v>
                </c:pt>
                <c:pt idx="690">
                  <c:v>1731.2812758114801</c:v>
                </c:pt>
                <c:pt idx="691">
                  <c:v>1648.29004711434</c:v>
                </c:pt>
                <c:pt idx="692">
                  <c:v>1569.01176292938</c:v>
                </c:pt>
                <c:pt idx="693">
                  <c:v>1569.01176292938</c:v>
                </c:pt>
                <c:pt idx="694">
                  <c:v>1569.01176292938</c:v>
                </c:pt>
                <c:pt idx="695">
                  <c:v>1467.1186222046199</c:v>
                </c:pt>
                <c:pt idx="696">
                  <c:v>1399.3269462830399</c:v>
                </c:pt>
                <c:pt idx="697">
                  <c:v>1574.8136744702099</c:v>
                </c:pt>
                <c:pt idx="698">
                  <c:v>1609.54189367149</c:v>
                </c:pt>
                <c:pt idx="699">
                  <c:v>1696.9298321909</c:v>
                </c:pt>
                <c:pt idx="700">
                  <c:v>1696.9298321909</c:v>
                </c:pt>
                <c:pt idx="701">
                  <c:v>1696.9298321909</c:v>
                </c:pt>
                <c:pt idx="702">
                  <c:v>1569.4968752473501</c:v>
                </c:pt>
                <c:pt idx="703">
                  <c:v>1631.00842646403</c:v>
                </c:pt>
                <c:pt idx="704">
                  <c:v>1640.0204333670499</c:v>
                </c:pt>
                <c:pt idx="705">
                  <c:v>1630.44295650612</c:v>
                </c:pt>
                <c:pt idx="706">
                  <c:v>1564.7531703024799</c:v>
                </c:pt>
                <c:pt idx="707">
                  <c:v>1564.7531703024799</c:v>
                </c:pt>
                <c:pt idx="708">
                  <c:v>1564.7531703024799</c:v>
                </c:pt>
                <c:pt idx="709">
                  <c:v>1646.0569426487</c:v>
                </c:pt>
                <c:pt idx="710">
                  <c:v>1594.4082542782301</c:v>
                </c:pt>
                <c:pt idx="711">
                  <c:v>1551.3574306005801</c:v>
                </c:pt>
                <c:pt idx="712">
                  <c:v>1615.5325997743801</c:v>
                </c:pt>
                <c:pt idx="713">
                  <c:v>1559.5719795377399</c:v>
                </c:pt>
                <c:pt idx="714">
                  <c:v>1559.5719795377399</c:v>
                </c:pt>
                <c:pt idx="715">
                  <c:v>1559.5719795377399</c:v>
                </c:pt>
                <c:pt idx="716">
                  <c:v>1629.36576005232</c:v>
                </c:pt>
                <c:pt idx="717">
                  <c:v>1628.89145519104</c:v>
                </c:pt>
                <c:pt idx="718">
                  <c:v>1774.8027631664499</c:v>
                </c:pt>
                <c:pt idx="719">
                  <c:v>1653.35677897095</c:v>
                </c:pt>
                <c:pt idx="720">
                  <c:v>1722.4701455665299</c:v>
                </c:pt>
                <c:pt idx="721">
                  <c:v>1722.4701455665299</c:v>
                </c:pt>
                <c:pt idx="722">
                  <c:v>1722.4701455665299</c:v>
                </c:pt>
                <c:pt idx="723">
                  <c:v>1722.4701455665299</c:v>
                </c:pt>
                <c:pt idx="724">
                  <c:v>1722.4701455665299</c:v>
                </c:pt>
                <c:pt idx="725">
                  <c:v>1670.1825841060399</c:v>
                </c:pt>
                <c:pt idx="726">
                  <c:v>1655.86896887783</c:v>
                </c:pt>
                <c:pt idx="727">
                  <c:v>1611.73059584322</c:v>
                </c:pt>
                <c:pt idx="728">
                  <c:v>1611.73059584322</c:v>
                </c:pt>
                <c:pt idx="729">
                  <c:v>1611.73059584322</c:v>
                </c:pt>
                <c:pt idx="730">
                  <c:v>1611.73059584322</c:v>
                </c:pt>
                <c:pt idx="731">
                  <c:v>1584.3519331837699</c:v>
                </c:pt>
                <c:pt idx="732">
                  <c:v>1570.85252037748</c:v>
                </c:pt>
                <c:pt idx="733">
                  <c:v>1551.3265616225899</c:v>
                </c:pt>
                <c:pt idx="734">
                  <c:v>1576.2335937971</c:v>
                </c:pt>
                <c:pt idx="735">
                  <c:v>1576.2335937971</c:v>
                </c:pt>
                <c:pt idx="736">
                  <c:v>1576.2335937971</c:v>
                </c:pt>
                <c:pt idx="737">
                  <c:v>1542.1584661915499</c:v>
                </c:pt>
                <c:pt idx="738">
                  <c:v>1537.1959211354699</c:v>
                </c:pt>
                <c:pt idx="739">
                  <c:v>1607.91119542096</c:v>
                </c:pt>
                <c:pt idx="740">
                  <c:v>1705.2554513181301</c:v>
                </c:pt>
                <c:pt idx="741">
                  <c:v>1643.1811483501999</c:v>
                </c:pt>
                <c:pt idx="742">
                  <c:v>1643.1811483501999</c:v>
                </c:pt>
                <c:pt idx="743">
                  <c:v>1643.1811483501999</c:v>
                </c:pt>
                <c:pt idx="744">
                  <c:v>1700.9640683264199</c:v>
                </c:pt>
                <c:pt idx="745">
                  <c:v>1835.34839604477</c:v>
                </c:pt>
                <c:pt idx="746">
                  <c:v>1713.2464557027999</c:v>
                </c:pt>
                <c:pt idx="747">
                  <c:v>1541.2124662501201</c:v>
                </c:pt>
                <c:pt idx="748">
                  <c:v>1643.3599273801201</c:v>
                </c:pt>
                <c:pt idx="749">
                  <c:v>1643.3599273801201</c:v>
                </c:pt>
                <c:pt idx="750">
                  <c:v>1643.3599273801201</c:v>
                </c:pt>
                <c:pt idx="751">
                  <c:v>1686.6417195654999</c:v>
                </c:pt>
                <c:pt idx="752">
                  <c:v>1633.09801445018</c:v>
                </c:pt>
                <c:pt idx="753">
                  <c:v>1650.6693358136299</c:v>
                </c:pt>
                <c:pt idx="754">
                  <c:v>1805.36918007452</c:v>
                </c:pt>
                <c:pt idx="755">
                  <c:v>1740.67406668228</c:v>
                </c:pt>
                <c:pt idx="756">
                  <c:v>1740.67406668228</c:v>
                </c:pt>
                <c:pt idx="757">
                  <c:v>1740.67406668228</c:v>
                </c:pt>
                <c:pt idx="758">
                  <c:v>1845.0269883553301</c:v>
                </c:pt>
                <c:pt idx="759">
                  <c:v>1913.41887509036</c:v>
                </c:pt>
                <c:pt idx="760">
                  <c:v>1989.3305842411</c:v>
                </c:pt>
                <c:pt idx="761">
                  <c:v>2119.05064676442</c:v>
                </c:pt>
                <c:pt idx="762">
                  <c:v>1931.13348801592</c:v>
                </c:pt>
                <c:pt idx="763">
                  <c:v>1931.13348801592</c:v>
                </c:pt>
                <c:pt idx="764">
                  <c:v>1931.13348801592</c:v>
                </c:pt>
                <c:pt idx="765">
                  <c:v>1933.4763800117701</c:v>
                </c:pt>
                <c:pt idx="766">
                  <c:v>2003.0905955912399</c:v>
                </c:pt>
                <c:pt idx="767">
                  <c:v>1971.06004209705</c:v>
                </c:pt>
                <c:pt idx="768">
                  <c:v>2000.6291158111501</c:v>
                </c:pt>
                <c:pt idx="769">
                  <c:v>1912.8011369994699</c:v>
                </c:pt>
                <c:pt idx="770">
                  <c:v>1912.8011369994699</c:v>
                </c:pt>
                <c:pt idx="771">
                  <c:v>1912.8011369994699</c:v>
                </c:pt>
                <c:pt idx="772">
                  <c:v>1909.74712544575</c:v>
                </c:pt>
                <c:pt idx="773">
                  <c:v>2023.25002114981</c:v>
                </c:pt>
                <c:pt idx="774">
                  <c:v>1995.5875815572001</c:v>
                </c:pt>
                <c:pt idx="775">
                  <c:v>2157.5941454478998</c:v>
                </c:pt>
                <c:pt idx="776">
                  <c:v>2024.0693481298199</c:v>
                </c:pt>
                <c:pt idx="777">
                  <c:v>2024.0693481298199</c:v>
                </c:pt>
                <c:pt idx="778">
                  <c:v>2024.0693481298199</c:v>
                </c:pt>
                <c:pt idx="779">
                  <c:v>2123.3128329001001</c:v>
                </c:pt>
                <c:pt idx="780">
                  <c:v>2084.6736687627499</c:v>
                </c:pt>
                <c:pt idx="781">
                  <c:v>1983.91843527539</c:v>
                </c:pt>
                <c:pt idx="782">
                  <c:v>1888.4257340787501</c:v>
                </c:pt>
                <c:pt idx="783">
                  <c:v>1947.51260004439</c:v>
                </c:pt>
                <c:pt idx="784">
                  <c:v>1947.51260004439</c:v>
                </c:pt>
                <c:pt idx="785">
                  <c:v>1947.51260004439</c:v>
                </c:pt>
                <c:pt idx="786">
                  <c:v>1817.0660810189499</c:v>
                </c:pt>
                <c:pt idx="787">
                  <c:v>1861.0264776261399</c:v>
                </c:pt>
                <c:pt idx="788">
                  <c:v>1844.3548965380101</c:v>
                </c:pt>
                <c:pt idx="789">
                  <c:v>1839.0382678001799</c:v>
                </c:pt>
                <c:pt idx="790">
                  <c:v>1729.31827743593</c:v>
                </c:pt>
                <c:pt idx="791">
                  <c:v>1729.31827743593</c:v>
                </c:pt>
                <c:pt idx="792">
                  <c:v>1729.31827743593</c:v>
                </c:pt>
                <c:pt idx="793">
                  <c:v>1768.9424375430699</c:v>
                </c:pt>
                <c:pt idx="794">
                  <c:v>1715.2601093803301</c:v>
                </c:pt>
                <c:pt idx="795">
                  <c:v>1877.6575337392001</c:v>
                </c:pt>
                <c:pt idx="796">
                  <c:v>1926.1728912972201</c:v>
                </c:pt>
                <c:pt idx="797">
                  <c:v>1856.46385256549</c:v>
                </c:pt>
                <c:pt idx="798">
                  <c:v>1856.46385256549</c:v>
                </c:pt>
                <c:pt idx="799">
                  <c:v>1856.46385256549</c:v>
                </c:pt>
                <c:pt idx="800">
                  <c:v>1858.3835696071601</c:v>
                </c:pt>
                <c:pt idx="801">
                  <c:v>1898.39793366807</c:v>
                </c:pt>
                <c:pt idx="802">
                  <c:v>1993.60100880287</c:v>
                </c:pt>
                <c:pt idx="803">
                  <c:v>1923.2942263975899</c:v>
                </c:pt>
                <c:pt idx="804">
                  <c:v>1923.2942263975899</c:v>
                </c:pt>
                <c:pt idx="805">
                  <c:v>1923.2942263975899</c:v>
                </c:pt>
                <c:pt idx="806">
                  <c:v>1923.2942263975899</c:v>
                </c:pt>
                <c:pt idx="807">
                  <c:v>1827.6903337705701</c:v>
                </c:pt>
                <c:pt idx="808">
                  <c:v>1927.5949097441701</c:v>
                </c:pt>
                <c:pt idx="809">
                  <c:v>1921.33240675448</c:v>
                </c:pt>
                <c:pt idx="810">
                  <c:v>1984.82025023138</c:v>
                </c:pt>
                <c:pt idx="811">
                  <c:v>2029.7180848057401</c:v>
                </c:pt>
                <c:pt idx="812">
                  <c:v>2029.7180848057401</c:v>
                </c:pt>
                <c:pt idx="813">
                  <c:v>2029.7180848057401</c:v>
                </c:pt>
                <c:pt idx="814">
                  <c:v>1887.40252271399</c:v>
                </c:pt>
                <c:pt idx="815">
                  <c:v>1830.93318957271</c:v>
                </c:pt>
                <c:pt idx="816">
                  <c:v>1770.7779644658499</c:v>
                </c:pt>
                <c:pt idx="817">
                  <c:v>1873.3572827493399</c:v>
                </c:pt>
                <c:pt idx="818">
                  <c:v>1873.3572827493399</c:v>
                </c:pt>
                <c:pt idx="819">
                  <c:v>1873.3572827493399</c:v>
                </c:pt>
                <c:pt idx="820">
                  <c:v>1826.25351274934</c:v>
                </c:pt>
                <c:pt idx="821">
                  <c:v>1826.25351274934</c:v>
                </c:pt>
                <c:pt idx="822">
                  <c:v>1693.57863278185</c:v>
                </c:pt>
                <c:pt idx="823">
                  <c:v>1591.3969494068001</c:v>
                </c:pt>
                <c:pt idx="824">
                  <c:v>1792.4328099008201</c:v>
                </c:pt>
                <c:pt idx="825">
                  <c:v>1699.91409150036</c:v>
                </c:pt>
                <c:pt idx="826">
                  <c:v>1699.91409150036</c:v>
                </c:pt>
                <c:pt idx="827">
                  <c:v>1699.91409150036</c:v>
                </c:pt>
                <c:pt idx="828">
                  <c:v>1538.4721899588601</c:v>
                </c:pt>
                <c:pt idx="829">
                  <c:v>1508.9589850745699</c:v>
                </c:pt>
                <c:pt idx="830">
                  <c:v>1529.3506248584999</c:v>
                </c:pt>
                <c:pt idx="831">
                  <c:v>1508.2560139157699</c:v>
                </c:pt>
                <c:pt idx="832">
                  <c:v>1550.5976736943501</c:v>
                </c:pt>
                <c:pt idx="833">
                  <c:v>1550.5976736943501</c:v>
                </c:pt>
                <c:pt idx="834">
                  <c:v>1550.5976736943501</c:v>
                </c:pt>
                <c:pt idx="835">
                  <c:v>1593.80511267776</c:v>
                </c:pt>
                <c:pt idx="836">
                  <c:v>1616.7871273574001</c:v>
                </c:pt>
                <c:pt idx="837">
                  <c:v>1631.71634210761</c:v>
                </c:pt>
                <c:pt idx="838">
                  <c:v>1613.15933077672</c:v>
                </c:pt>
                <c:pt idx="839">
                  <c:v>1691.1901319844001</c:v>
                </c:pt>
                <c:pt idx="840">
                  <c:v>1691.1901319844001</c:v>
                </c:pt>
                <c:pt idx="841">
                  <c:v>1691.1901319844001</c:v>
                </c:pt>
                <c:pt idx="842">
                  <c:v>1856.49138120517</c:v>
                </c:pt>
                <c:pt idx="843">
                  <c:v>1930.72813581944</c:v>
                </c:pt>
                <c:pt idx="844">
                  <c:v>1850.44366754968</c:v>
                </c:pt>
                <c:pt idx="845">
                  <c:v>1834.18526218546</c:v>
                </c:pt>
                <c:pt idx="846">
                  <c:v>1753.24428126321</c:v>
                </c:pt>
                <c:pt idx="847">
                  <c:v>1753.24428126321</c:v>
                </c:pt>
                <c:pt idx="848">
                  <c:v>1753.24428126321</c:v>
                </c:pt>
                <c:pt idx="849">
                  <c:v>1722.62440664612</c:v>
                </c:pt>
                <c:pt idx="850">
                  <c:v>1801.92362610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B6A-97F0-B9DE5ED0BE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1895760"/>
        <c:axId val="2111906256"/>
      </c:areaChart>
      <c:areaChart>
        <c:grouping val="stacked"/>
        <c:varyColors val="0"/>
        <c:ser>
          <c:idx val="1"/>
          <c:order val="0"/>
          <c:tx>
            <c:strRef>
              <c:f>'61_ábra_chart'!$H$10:$H$11</c:f>
              <c:strCache>
                <c:ptCount val="2"/>
                <c:pt idx="0">
                  <c:v>Belföldről</c:v>
                </c:pt>
                <c:pt idx="1">
                  <c:v>forintszerző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12700">
              <a:solidFill>
                <a:schemeClr val="bg1"/>
              </a:solidFill>
            </a:ln>
            <a:effectLst/>
          </c:spPr>
          <c:cat>
            <c:strRef>
              <c:f>'61_ábra_chart'!$E$12:$E$862</c:f>
              <c:strCache>
                <c:ptCount val="822"/>
                <c:pt idx="0">
                  <c:v>2022.jan.</c:v>
                </c:pt>
                <c:pt idx="30">
                  <c:v>febr.</c:v>
                </c:pt>
                <c:pt idx="31">
                  <c:v>febr.</c:v>
                </c:pt>
                <c:pt idx="58">
                  <c:v>márc.</c:v>
                </c:pt>
                <c:pt idx="59">
                  <c:v>márc.</c:v>
                </c:pt>
                <c:pt idx="89">
                  <c:v>ápr.</c:v>
                </c:pt>
                <c:pt idx="90">
                  <c:v>ápr.</c:v>
                </c:pt>
                <c:pt idx="120">
                  <c:v>máj.</c:v>
                </c:pt>
                <c:pt idx="150">
                  <c:v>jún.</c:v>
                </c:pt>
                <c:pt idx="151">
                  <c:v>jún.</c:v>
                </c:pt>
                <c:pt idx="180">
                  <c:v>júl.</c:v>
                </c:pt>
                <c:pt idx="181">
                  <c:v>júl.</c:v>
                </c:pt>
                <c:pt idx="212">
                  <c:v>aug.</c:v>
                </c:pt>
                <c:pt idx="242">
                  <c:v>szept.</c:v>
                </c:pt>
                <c:pt idx="243">
                  <c:v>szept.</c:v>
                </c:pt>
                <c:pt idx="272">
                  <c:v>ok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4">
                  <c:v>2023.jan.</c:v>
                </c:pt>
                <c:pt idx="365">
                  <c:v>2023.jan.</c:v>
                </c:pt>
                <c:pt idx="396">
                  <c:v>febr.</c:v>
                </c:pt>
                <c:pt idx="424">
                  <c:v>márc.</c:v>
                </c:pt>
                <c:pt idx="454">
                  <c:v>ápr.</c:v>
                </c:pt>
                <c:pt idx="455">
                  <c:v>ápr.</c:v>
                </c:pt>
                <c:pt idx="484">
                  <c:v>máj.</c:v>
                </c:pt>
                <c:pt idx="485">
                  <c:v>máj.</c:v>
                </c:pt>
                <c:pt idx="516">
                  <c:v>jún.</c:v>
                </c:pt>
                <c:pt idx="546">
                  <c:v>júl.</c:v>
                </c:pt>
                <c:pt idx="576">
                  <c:v>aug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  <c:pt idx="668">
                  <c:v>nov.</c:v>
                </c:pt>
                <c:pt idx="669">
                  <c:v>nov.</c:v>
                </c:pt>
                <c:pt idx="698">
                  <c:v>dec.</c:v>
                </c:pt>
                <c:pt idx="699">
                  <c:v>dec.</c:v>
                </c:pt>
                <c:pt idx="730">
                  <c:v>2024.jan.</c:v>
                </c:pt>
                <c:pt idx="760">
                  <c:v>febr.</c:v>
                </c:pt>
                <c:pt idx="761">
                  <c:v>febr.</c:v>
                </c:pt>
                <c:pt idx="790">
                  <c:v>márc.</c:v>
                </c:pt>
                <c:pt idx="820">
                  <c:v>ápr.</c:v>
                </c:pt>
                <c:pt idx="821">
                  <c:v>ápr.</c:v>
                </c:pt>
              </c:strCache>
            </c:strRef>
          </c:cat>
          <c:val>
            <c:numRef>
              <c:f>'61_ábra_chart'!$H$12:$H$862</c:f>
              <c:numCache>
                <c:formatCode>0</c:formatCode>
                <c:ptCount val="851"/>
                <c:pt idx="0">
                  <c:v>-2769.7147312120701</c:v>
                </c:pt>
                <c:pt idx="1">
                  <c:v>-2769.7147312120701</c:v>
                </c:pt>
                <c:pt idx="2">
                  <c:v>-2849.67203936343</c:v>
                </c:pt>
                <c:pt idx="3">
                  <c:v>-2768.1400367732599</c:v>
                </c:pt>
                <c:pt idx="4">
                  <c:v>-2737.9348219313401</c:v>
                </c:pt>
                <c:pt idx="5">
                  <c:v>-2800.4687773669798</c:v>
                </c:pt>
                <c:pt idx="6">
                  <c:v>-2828.2412234096701</c:v>
                </c:pt>
                <c:pt idx="7">
                  <c:v>-2828.2412234096701</c:v>
                </c:pt>
                <c:pt idx="8">
                  <c:v>-2828.2412234096701</c:v>
                </c:pt>
                <c:pt idx="9">
                  <c:v>-2797.3615283457302</c:v>
                </c:pt>
                <c:pt idx="10">
                  <c:v>-2839.3244673069798</c:v>
                </c:pt>
                <c:pt idx="11">
                  <c:v>-2780.6485352526201</c:v>
                </c:pt>
                <c:pt idx="12">
                  <c:v>-2607.2722614774698</c:v>
                </c:pt>
                <c:pt idx="13">
                  <c:v>-2689.6839037403902</c:v>
                </c:pt>
                <c:pt idx="14">
                  <c:v>-2689.6858299785899</c:v>
                </c:pt>
                <c:pt idx="15">
                  <c:v>-2689.6858299785899</c:v>
                </c:pt>
                <c:pt idx="16">
                  <c:v>-2671.2653492253799</c:v>
                </c:pt>
                <c:pt idx="17">
                  <c:v>-2630.4532691348099</c:v>
                </c:pt>
                <c:pt idx="18">
                  <c:v>-2618.9061558815401</c:v>
                </c:pt>
                <c:pt idx="19">
                  <c:v>-2563.6316138891498</c:v>
                </c:pt>
                <c:pt idx="20">
                  <c:v>-2545.8269216901299</c:v>
                </c:pt>
                <c:pt idx="21">
                  <c:v>-2545.8269216901299</c:v>
                </c:pt>
                <c:pt idx="22">
                  <c:v>-2545.8269216901399</c:v>
                </c:pt>
                <c:pt idx="23">
                  <c:v>-2575.7715322998001</c:v>
                </c:pt>
                <c:pt idx="24">
                  <c:v>-2599.9913668056101</c:v>
                </c:pt>
                <c:pt idx="25">
                  <c:v>-2614.3152712129399</c:v>
                </c:pt>
                <c:pt idx="26">
                  <c:v>-2588.9225501787901</c:v>
                </c:pt>
                <c:pt idx="27">
                  <c:v>-2579.1139521948799</c:v>
                </c:pt>
                <c:pt idx="28">
                  <c:v>-2579.1139521948799</c:v>
                </c:pt>
                <c:pt idx="29">
                  <c:v>-2579.1139521948799</c:v>
                </c:pt>
                <c:pt idx="30">
                  <c:v>-2572.24133387655</c:v>
                </c:pt>
                <c:pt idx="31">
                  <c:v>-2499.8509093776001</c:v>
                </c:pt>
                <c:pt idx="32">
                  <c:v>-2511.2721695161799</c:v>
                </c:pt>
                <c:pt idx="33">
                  <c:v>-2518.2029593004099</c:v>
                </c:pt>
                <c:pt idx="34">
                  <c:v>-2502.5236040978598</c:v>
                </c:pt>
                <c:pt idx="35">
                  <c:v>-2502.5236040978598</c:v>
                </c:pt>
                <c:pt idx="36">
                  <c:v>-2502.5236040978598</c:v>
                </c:pt>
                <c:pt idx="37">
                  <c:v>-2481.02966513809</c:v>
                </c:pt>
                <c:pt idx="38">
                  <c:v>-2593.90374536949</c:v>
                </c:pt>
                <c:pt idx="39">
                  <c:v>-2504.9136498354901</c:v>
                </c:pt>
                <c:pt idx="40">
                  <c:v>-2560.7215070155098</c:v>
                </c:pt>
                <c:pt idx="41">
                  <c:v>-2494.6954296632398</c:v>
                </c:pt>
                <c:pt idx="42">
                  <c:v>-2494.6954296632398</c:v>
                </c:pt>
                <c:pt idx="43">
                  <c:v>-2494.6954296632398</c:v>
                </c:pt>
                <c:pt idx="44">
                  <c:v>-2525.5154401076502</c:v>
                </c:pt>
                <c:pt idx="45">
                  <c:v>-2537.86898181365</c:v>
                </c:pt>
                <c:pt idx="46">
                  <c:v>-2469.2595206303999</c:v>
                </c:pt>
                <c:pt idx="47">
                  <c:v>-2457.5012115426898</c:v>
                </c:pt>
                <c:pt idx="48">
                  <c:v>-2459.1832965590702</c:v>
                </c:pt>
                <c:pt idx="49">
                  <c:v>-2459.1832965590702</c:v>
                </c:pt>
                <c:pt idx="50">
                  <c:v>-2459.1832965590702</c:v>
                </c:pt>
                <c:pt idx="51">
                  <c:v>-2456.6348377222598</c:v>
                </c:pt>
                <c:pt idx="52">
                  <c:v>-2491.2265654140301</c:v>
                </c:pt>
                <c:pt idx="53">
                  <c:v>-2445.18384261033</c:v>
                </c:pt>
                <c:pt idx="54">
                  <c:v>-2458.7633451698798</c:v>
                </c:pt>
                <c:pt idx="55">
                  <c:v>-2490.3348807341899</c:v>
                </c:pt>
                <c:pt idx="56">
                  <c:v>-2490.3348807341899</c:v>
                </c:pt>
                <c:pt idx="57">
                  <c:v>-2490.3348807341899</c:v>
                </c:pt>
                <c:pt idx="58">
                  <c:v>-2584.3721558391098</c:v>
                </c:pt>
                <c:pt idx="59">
                  <c:v>-2616.5837446601099</c:v>
                </c:pt>
                <c:pt idx="60">
                  <c:v>-2632.97651673163</c:v>
                </c:pt>
                <c:pt idx="61">
                  <c:v>-2692.6042151493698</c:v>
                </c:pt>
                <c:pt idx="62">
                  <c:v>-2661.0004801114801</c:v>
                </c:pt>
                <c:pt idx="63">
                  <c:v>-2661.0004801114801</c:v>
                </c:pt>
                <c:pt idx="64">
                  <c:v>-2661.0004801114801</c:v>
                </c:pt>
                <c:pt idx="65">
                  <c:v>-2777.1769645172499</c:v>
                </c:pt>
                <c:pt idx="66">
                  <c:v>-2739.23278361041</c:v>
                </c:pt>
                <c:pt idx="67">
                  <c:v>-2673.9939155096899</c:v>
                </c:pt>
                <c:pt idx="68">
                  <c:v>-2631.70677736486</c:v>
                </c:pt>
                <c:pt idx="69">
                  <c:v>-2638.6318095167799</c:v>
                </c:pt>
                <c:pt idx="70">
                  <c:v>-2638.6318095167799</c:v>
                </c:pt>
                <c:pt idx="71">
                  <c:v>-2638.6318095167799</c:v>
                </c:pt>
                <c:pt idx="72">
                  <c:v>-2638.6318095167799</c:v>
                </c:pt>
                <c:pt idx="73">
                  <c:v>-2638.6318095167799</c:v>
                </c:pt>
                <c:pt idx="74">
                  <c:v>-2533.4656609561398</c:v>
                </c:pt>
                <c:pt idx="75">
                  <c:v>-2482.2046119689498</c:v>
                </c:pt>
                <c:pt idx="76">
                  <c:v>-2473.7468793841299</c:v>
                </c:pt>
                <c:pt idx="77">
                  <c:v>-2473.7468793841299</c:v>
                </c:pt>
                <c:pt idx="78">
                  <c:v>-2473.7468793841299</c:v>
                </c:pt>
                <c:pt idx="79">
                  <c:v>-2496.2790856588599</c:v>
                </c:pt>
                <c:pt idx="80">
                  <c:v>-2508.5970000084299</c:v>
                </c:pt>
                <c:pt idx="81">
                  <c:v>-2547.1843545076199</c:v>
                </c:pt>
                <c:pt idx="82">
                  <c:v>-2458.3424864943299</c:v>
                </c:pt>
                <c:pt idx="83">
                  <c:v>-2456.6289061747002</c:v>
                </c:pt>
                <c:pt idx="84">
                  <c:v>-2456.6289061747002</c:v>
                </c:pt>
                <c:pt idx="85">
                  <c:v>-2456.6289061747002</c:v>
                </c:pt>
                <c:pt idx="86">
                  <c:v>-2451.6109996938098</c:v>
                </c:pt>
                <c:pt idx="87">
                  <c:v>-2457.6760135444301</c:v>
                </c:pt>
                <c:pt idx="88">
                  <c:v>-2459.58217278248</c:v>
                </c:pt>
                <c:pt idx="89">
                  <c:v>-2544.5407204271801</c:v>
                </c:pt>
                <c:pt idx="90">
                  <c:v>-2582.68828920347</c:v>
                </c:pt>
                <c:pt idx="91">
                  <c:v>-2582.68828920347</c:v>
                </c:pt>
                <c:pt idx="92">
                  <c:v>-2582.68828920347</c:v>
                </c:pt>
                <c:pt idx="93">
                  <c:v>-2588.5627296694101</c:v>
                </c:pt>
                <c:pt idx="94">
                  <c:v>-2584.81279659762</c:v>
                </c:pt>
                <c:pt idx="95">
                  <c:v>-2635.8206468440999</c:v>
                </c:pt>
                <c:pt idx="96">
                  <c:v>-2592.0410952664602</c:v>
                </c:pt>
                <c:pt idx="97">
                  <c:v>-2580.30301744185</c:v>
                </c:pt>
                <c:pt idx="98">
                  <c:v>-2580.30301744185</c:v>
                </c:pt>
                <c:pt idx="99">
                  <c:v>-2580.30301744185</c:v>
                </c:pt>
                <c:pt idx="100">
                  <c:v>-2613.5028545253299</c:v>
                </c:pt>
                <c:pt idx="101">
                  <c:v>-2637.5996619765601</c:v>
                </c:pt>
                <c:pt idx="102">
                  <c:v>-2618.8665981379299</c:v>
                </c:pt>
                <c:pt idx="103">
                  <c:v>-2560.0979339802002</c:v>
                </c:pt>
                <c:pt idx="104">
                  <c:v>-2560.1167379802</c:v>
                </c:pt>
                <c:pt idx="105">
                  <c:v>-2560.1167379802</c:v>
                </c:pt>
                <c:pt idx="106">
                  <c:v>-2560.1167379802</c:v>
                </c:pt>
                <c:pt idx="107">
                  <c:v>-2560.0603259802001</c:v>
                </c:pt>
                <c:pt idx="108">
                  <c:v>-2559.7157831414702</c:v>
                </c:pt>
                <c:pt idx="109">
                  <c:v>-2443.3478740516298</c:v>
                </c:pt>
                <c:pt idx="110">
                  <c:v>-2467.5121126386098</c:v>
                </c:pt>
                <c:pt idx="111">
                  <c:v>-2462.3419304968302</c:v>
                </c:pt>
                <c:pt idx="112">
                  <c:v>-2462.3419304968302</c:v>
                </c:pt>
                <c:pt idx="113">
                  <c:v>-2462.3419304968302</c:v>
                </c:pt>
                <c:pt idx="114">
                  <c:v>-2490.23330457872</c:v>
                </c:pt>
                <c:pt idx="115">
                  <c:v>-2508.9191915965998</c:v>
                </c:pt>
                <c:pt idx="116">
                  <c:v>-2537.8149922528301</c:v>
                </c:pt>
                <c:pt idx="117">
                  <c:v>-2545.5157547220902</c:v>
                </c:pt>
                <c:pt idx="118">
                  <c:v>-2582.5160993826698</c:v>
                </c:pt>
                <c:pt idx="119">
                  <c:v>-2582.5160993826698</c:v>
                </c:pt>
                <c:pt idx="120">
                  <c:v>-2582.5160993826698</c:v>
                </c:pt>
                <c:pt idx="121">
                  <c:v>-2635.2892813015001</c:v>
                </c:pt>
                <c:pt idx="122">
                  <c:v>-2597.7899828859599</c:v>
                </c:pt>
                <c:pt idx="123">
                  <c:v>-2507.6512934873199</c:v>
                </c:pt>
                <c:pt idx="124">
                  <c:v>-2462.8764124822501</c:v>
                </c:pt>
                <c:pt idx="125">
                  <c:v>-2451.1888055250902</c:v>
                </c:pt>
                <c:pt idx="126">
                  <c:v>-2451.1888055250902</c:v>
                </c:pt>
                <c:pt idx="127">
                  <c:v>-2451.1888055250902</c:v>
                </c:pt>
                <c:pt idx="128">
                  <c:v>-2455.8747633622102</c:v>
                </c:pt>
                <c:pt idx="129">
                  <c:v>-2403.3859835815101</c:v>
                </c:pt>
                <c:pt idx="130">
                  <c:v>-2415.5226357022798</c:v>
                </c:pt>
                <c:pt idx="131">
                  <c:v>-2444.69252191637</c:v>
                </c:pt>
                <c:pt idx="132">
                  <c:v>-2502.79823227629</c:v>
                </c:pt>
                <c:pt idx="133">
                  <c:v>-2502.79823227629</c:v>
                </c:pt>
                <c:pt idx="134">
                  <c:v>-2502.79823227629</c:v>
                </c:pt>
                <c:pt idx="135">
                  <c:v>-2436.05214532318</c:v>
                </c:pt>
                <c:pt idx="136">
                  <c:v>-2467.06313880363</c:v>
                </c:pt>
                <c:pt idx="137">
                  <c:v>-2446.44537308688</c:v>
                </c:pt>
                <c:pt idx="138">
                  <c:v>-2452.1806696198</c:v>
                </c:pt>
                <c:pt idx="139">
                  <c:v>-2455.31611638399</c:v>
                </c:pt>
                <c:pt idx="140">
                  <c:v>-2455.31611638399</c:v>
                </c:pt>
                <c:pt idx="141">
                  <c:v>-2455.31611638399</c:v>
                </c:pt>
                <c:pt idx="142">
                  <c:v>-2457.42260023976</c:v>
                </c:pt>
                <c:pt idx="143">
                  <c:v>-2456.9081538004998</c:v>
                </c:pt>
                <c:pt idx="144">
                  <c:v>-2435.3214472201498</c:v>
                </c:pt>
                <c:pt idx="145">
                  <c:v>-2482.1956519545502</c:v>
                </c:pt>
                <c:pt idx="146">
                  <c:v>-2475.59118331121</c:v>
                </c:pt>
                <c:pt idx="147">
                  <c:v>-2475.59118331121</c:v>
                </c:pt>
                <c:pt idx="148">
                  <c:v>-2475.59118331121</c:v>
                </c:pt>
                <c:pt idx="149">
                  <c:v>-2492.0505988447599</c:v>
                </c:pt>
                <c:pt idx="150">
                  <c:v>-2533.68743517947</c:v>
                </c:pt>
                <c:pt idx="151">
                  <c:v>-2603.73379922496</c:v>
                </c:pt>
                <c:pt idx="152">
                  <c:v>-2551.2513391196298</c:v>
                </c:pt>
                <c:pt idx="153">
                  <c:v>-2554.0645484629899</c:v>
                </c:pt>
                <c:pt idx="154">
                  <c:v>-2554.0645484629899</c:v>
                </c:pt>
                <c:pt idx="155">
                  <c:v>-2554.0645484629899</c:v>
                </c:pt>
                <c:pt idx="156">
                  <c:v>-2554.0645484629899</c:v>
                </c:pt>
                <c:pt idx="157">
                  <c:v>-2492.3086402639501</c:v>
                </c:pt>
                <c:pt idx="158">
                  <c:v>-2471.14865783189</c:v>
                </c:pt>
                <c:pt idx="159">
                  <c:v>-2563.1963356043698</c:v>
                </c:pt>
                <c:pt idx="160">
                  <c:v>-2533.75168672567</c:v>
                </c:pt>
                <c:pt idx="161">
                  <c:v>-2533.75168672567</c:v>
                </c:pt>
                <c:pt idx="162">
                  <c:v>-2533.75168672567</c:v>
                </c:pt>
                <c:pt idx="163">
                  <c:v>-2546.9472050240902</c:v>
                </c:pt>
                <c:pt idx="164">
                  <c:v>-2563.4245579296098</c:v>
                </c:pt>
                <c:pt idx="165">
                  <c:v>-2522.6154826136199</c:v>
                </c:pt>
                <c:pt idx="166">
                  <c:v>-2487.7105498537298</c:v>
                </c:pt>
                <c:pt idx="167">
                  <c:v>-2486.3475320206699</c:v>
                </c:pt>
                <c:pt idx="168">
                  <c:v>-2486.3475320206699</c:v>
                </c:pt>
                <c:pt idx="169">
                  <c:v>-2486.3475320206699</c:v>
                </c:pt>
                <c:pt idx="170">
                  <c:v>-2525.05587669341</c:v>
                </c:pt>
                <c:pt idx="171">
                  <c:v>-2488.2098270916699</c:v>
                </c:pt>
                <c:pt idx="172">
                  <c:v>-2463.2001861071099</c:v>
                </c:pt>
                <c:pt idx="173">
                  <c:v>-2479.5263528437399</c:v>
                </c:pt>
                <c:pt idx="174">
                  <c:v>-2489.3715759451702</c:v>
                </c:pt>
                <c:pt idx="175">
                  <c:v>-2489.3715759451702</c:v>
                </c:pt>
                <c:pt idx="176">
                  <c:v>-2489.3715759451702</c:v>
                </c:pt>
                <c:pt idx="177">
                  <c:v>-2505.9283316394799</c:v>
                </c:pt>
                <c:pt idx="178">
                  <c:v>-2529.5749077431901</c:v>
                </c:pt>
                <c:pt idx="179">
                  <c:v>-2472.5052601689299</c:v>
                </c:pt>
                <c:pt idx="180">
                  <c:v>-2447.2688470143198</c:v>
                </c:pt>
                <c:pt idx="181">
                  <c:v>-2491.9670197023602</c:v>
                </c:pt>
                <c:pt idx="182">
                  <c:v>-2491.9670197023602</c:v>
                </c:pt>
                <c:pt idx="183">
                  <c:v>-2491.9670197023602</c:v>
                </c:pt>
                <c:pt idx="184">
                  <c:v>-2507.0371183341299</c:v>
                </c:pt>
                <c:pt idx="185">
                  <c:v>-2486.2496400519099</c:v>
                </c:pt>
                <c:pt idx="186">
                  <c:v>-2608.3844030948298</c:v>
                </c:pt>
                <c:pt idx="187">
                  <c:v>-2564.8699181161701</c:v>
                </c:pt>
                <c:pt idx="188">
                  <c:v>-2524.4210441288901</c:v>
                </c:pt>
                <c:pt idx="189">
                  <c:v>-2524.4210441288901</c:v>
                </c:pt>
                <c:pt idx="190">
                  <c:v>-2524.4210441288901</c:v>
                </c:pt>
                <c:pt idx="191">
                  <c:v>-2568.42692175507</c:v>
                </c:pt>
                <c:pt idx="192">
                  <c:v>-2636.1711216959502</c:v>
                </c:pt>
                <c:pt idx="193">
                  <c:v>-2632.67488731609</c:v>
                </c:pt>
                <c:pt idx="194">
                  <c:v>-2588.00815223678</c:v>
                </c:pt>
                <c:pt idx="195">
                  <c:v>-2582.1332615404899</c:v>
                </c:pt>
                <c:pt idx="196">
                  <c:v>-2582.1332615404899</c:v>
                </c:pt>
                <c:pt idx="197">
                  <c:v>-2582.1332615404899</c:v>
                </c:pt>
                <c:pt idx="198">
                  <c:v>-2532.6269476351399</c:v>
                </c:pt>
                <c:pt idx="199">
                  <c:v>-2537.319289476</c:v>
                </c:pt>
                <c:pt idx="200">
                  <c:v>-2631.1276581072202</c:v>
                </c:pt>
                <c:pt idx="201">
                  <c:v>-2555.74156868711</c:v>
                </c:pt>
                <c:pt idx="202">
                  <c:v>-2558.3430429239202</c:v>
                </c:pt>
                <c:pt idx="203">
                  <c:v>-2558.3430429239202</c:v>
                </c:pt>
                <c:pt idx="204">
                  <c:v>-2558.3430429239202</c:v>
                </c:pt>
                <c:pt idx="205">
                  <c:v>-2553.4490641408602</c:v>
                </c:pt>
                <c:pt idx="206">
                  <c:v>-2614.6048647939901</c:v>
                </c:pt>
                <c:pt idx="207">
                  <c:v>-2710.04822471851</c:v>
                </c:pt>
                <c:pt idx="208">
                  <c:v>-2682.5154113531798</c:v>
                </c:pt>
                <c:pt idx="209">
                  <c:v>-2621.2566037296201</c:v>
                </c:pt>
                <c:pt idx="210">
                  <c:v>-2621.2566037296201</c:v>
                </c:pt>
                <c:pt idx="211">
                  <c:v>-2621.2566037296201</c:v>
                </c:pt>
                <c:pt idx="212">
                  <c:v>-2574.0778138354399</c:v>
                </c:pt>
                <c:pt idx="213">
                  <c:v>-2536.96012071021</c:v>
                </c:pt>
                <c:pt idx="214">
                  <c:v>-2529.2943202900601</c:v>
                </c:pt>
                <c:pt idx="215">
                  <c:v>-2604.4905573808001</c:v>
                </c:pt>
                <c:pt idx="216">
                  <c:v>-2552.7650069820202</c:v>
                </c:pt>
                <c:pt idx="217">
                  <c:v>-2552.7650069820202</c:v>
                </c:pt>
                <c:pt idx="218">
                  <c:v>-2552.7650069820202</c:v>
                </c:pt>
                <c:pt idx="219">
                  <c:v>-2613.4059952771599</c:v>
                </c:pt>
                <c:pt idx="220">
                  <c:v>-2590.7501677969999</c:v>
                </c:pt>
                <c:pt idx="221">
                  <c:v>-2589.0849513537901</c:v>
                </c:pt>
                <c:pt idx="222">
                  <c:v>-2529.4793831878201</c:v>
                </c:pt>
                <c:pt idx="223">
                  <c:v>-2591.2278546546099</c:v>
                </c:pt>
                <c:pt idx="224">
                  <c:v>-2591.2278546546099</c:v>
                </c:pt>
                <c:pt idx="225">
                  <c:v>-2591.2278546546099</c:v>
                </c:pt>
                <c:pt idx="226">
                  <c:v>-2577.7106877742699</c:v>
                </c:pt>
                <c:pt idx="227">
                  <c:v>-2649.63025013062</c:v>
                </c:pt>
                <c:pt idx="228">
                  <c:v>-2629.7458465255299</c:v>
                </c:pt>
                <c:pt idx="229">
                  <c:v>-2613.38912724291</c:v>
                </c:pt>
                <c:pt idx="230">
                  <c:v>-2628.3791661564101</c:v>
                </c:pt>
                <c:pt idx="231">
                  <c:v>-2628.3791661564101</c:v>
                </c:pt>
                <c:pt idx="232">
                  <c:v>-2628.3791661564101</c:v>
                </c:pt>
                <c:pt idx="233">
                  <c:v>-2650.05366043196</c:v>
                </c:pt>
                <c:pt idx="234">
                  <c:v>-2780.9422557605899</c:v>
                </c:pt>
                <c:pt idx="235">
                  <c:v>-2808.4979514617098</c:v>
                </c:pt>
                <c:pt idx="236">
                  <c:v>-2798.21463142213</c:v>
                </c:pt>
                <c:pt idx="237">
                  <c:v>-2777.6958348980602</c:v>
                </c:pt>
                <c:pt idx="238">
                  <c:v>-2777.6958348980602</c:v>
                </c:pt>
                <c:pt idx="239">
                  <c:v>-2777.6958348980602</c:v>
                </c:pt>
                <c:pt idx="240">
                  <c:v>-2715.4274507618602</c:v>
                </c:pt>
                <c:pt idx="241">
                  <c:v>-2716.5770105543502</c:v>
                </c:pt>
                <c:pt idx="242">
                  <c:v>-2819.4009578866899</c:v>
                </c:pt>
                <c:pt idx="243">
                  <c:v>-2718.7074468310202</c:v>
                </c:pt>
                <c:pt idx="244">
                  <c:v>-2731.2362739120299</c:v>
                </c:pt>
                <c:pt idx="245">
                  <c:v>-2731.2362739120299</c:v>
                </c:pt>
                <c:pt idx="246">
                  <c:v>-2731.2362739120299</c:v>
                </c:pt>
                <c:pt idx="247">
                  <c:v>-2740.3229554913501</c:v>
                </c:pt>
                <c:pt idx="248">
                  <c:v>-2753.3852409379301</c:v>
                </c:pt>
                <c:pt idx="249">
                  <c:v>-2739.7189991854998</c:v>
                </c:pt>
                <c:pt idx="250">
                  <c:v>-2661.0525273723902</c:v>
                </c:pt>
                <c:pt idx="251">
                  <c:v>-2688.82564884461</c:v>
                </c:pt>
                <c:pt idx="252">
                  <c:v>-2688.82564884461</c:v>
                </c:pt>
                <c:pt idx="253">
                  <c:v>-2688.82564884461</c:v>
                </c:pt>
                <c:pt idx="254">
                  <c:v>-2690.5533189824801</c:v>
                </c:pt>
                <c:pt idx="255">
                  <c:v>-2618.7939355951098</c:v>
                </c:pt>
                <c:pt idx="256">
                  <c:v>-2667.0927168507401</c:v>
                </c:pt>
                <c:pt idx="257">
                  <c:v>-2681.4302243841098</c:v>
                </c:pt>
                <c:pt idx="258">
                  <c:v>-2638.37932448634</c:v>
                </c:pt>
                <c:pt idx="259">
                  <c:v>-2638.37932448634</c:v>
                </c:pt>
                <c:pt idx="260">
                  <c:v>-2638.37932448634</c:v>
                </c:pt>
                <c:pt idx="261">
                  <c:v>-2576.6813246831798</c:v>
                </c:pt>
                <c:pt idx="262">
                  <c:v>-2609.6262016609498</c:v>
                </c:pt>
                <c:pt idx="263">
                  <c:v>-2640.2373601852701</c:v>
                </c:pt>
                <c:pt idx="264">
                  <c:v>-2763.0606497302501</c:v>
                </c:pt>
                <c:pt idx="265">
                  <c:v>-2734.9958518324102</c:v>
                </c:pt>
                <c:pt idx="266">
                  <c:v>-2734.9958518324102</c:v>
                </c:pt>
                <c:pt idx="267">
                  <c:v>-2734.9958518324102</c:v>
                </c:pt>
                <c:pt idx="268">
                  <c:v>-2763.7963851608501</c:v>
                </c:pt>
                <c:pt idx="269">
                  <c:v>-2781.0538545762602</c:v>
                </c:pt>
                <c:pt idx="270">
                  <c:v>-2820.0583399295701</c:v>
                </c:pt>
                <c:pt idx="271">
                  <c:v>-2830.3087139431</c:v>
                </c:pt>
                <c:pt idx="272">
                  <c:v>-2910.1544361351998</c:v>
                </c:pt>
                <c:pt idx="273">
                  <c:v>-2910.1544361351998</c:v>
                </c:pt>
                <c:pt idx="274">
                  <c:v>-2910.1544361351998</c:v>
                </c:pt>
                <c:pt idx="275">
                  <c:v>-2881.2411889046798</c:v>
                </c:pt>
                <c:pt idx="276">
                  <c:v>-2807.2045766930401</c:v>
                </c:pt>
                <c:pt idx="277">
                  <c:v>-2787.5200839746499</c:v>
                </c:pt>
                <c:pt idx="278">
                  <c:v>-2799.4637603351698</c:v>
                </c:pt>
                <c:pt idx="279">
                  <c:v>-2839.2259986285599</c:v>
                </c:pt>
                <c:pt idx="280">
                  <c:v>-2839.2259986285599</c:v>
                </c:pt>
                <c:pt idx="281">
                  <c:v>-2839.2259986285599</c:v>
                </c:pt>
                <c:pt idx="282">
                  <c:v>-2861.5641615055802</c:v>
                </c:pt>
                <c:pt idx="283">
                  <c:v>-2813.3153006405701</c:v>
                </c:pt>
                <c:pt idx="284">
                  <c:v>-2823.5935261516602</c:v>
                </c:pt>
                <c:pt idx="285">
                  <c:v>-2931.9739363171502</c:v>
                </c:pt>
                <c:pt idx="286">
                  <c:v>-2787.29934625336</c:v>
                </c:pt>
                <c:pt idx="287">
                  <c:v>-2787.29934625337</c:v>
                </c:pt>
                <c:pt idx="288">
                  <c:v>-2787.29934625336</c:v>
                </c:pt>
                <c:pt idx="289">
                  <c:v>-2772.12705450061</c:v>
                </c:pt>
                <c:pt idx="290">
                  <c:v>-2733.3553954562399</c:v>
                </c:pt>
                <c:pt idx="291">
                  <c:v>-2728.9137026735002</c:v>
                </c:pt>
                <c:pt idx="292">
                  <c:v>-2762.6072723059901</c:v>
                </c:pt>
                <c:pt idx="293">
                  <c:v>-2742.2334338422402</c:v>
                </c:pt>
                <c:pt idx="294">
                  <c:v>-2742.2334338422402</c:v>
                </c:pt>
                <c:pt idx="295">
                  <c:v>-2742.2334338422402</c:v>
                </c:pt>
                <c:pt idx="296">
                  <c:v>-2737.9488119882499</c:v>
                </c:pt>
                <c:pt idx="297">
                  <c:v>-2669.2716096258</c:v>
                </c:pt>
                <c:pt idx="298">
                  <c:v>-2720.5195834132301</c:v>
                </c:pt>
                <c:pt idx="299">
                  <c:v>-2681.7221122849901</c:v>
                </c:pt>
                <c:pt idx="300">
                  <c:v>-2830.70419610008</c:v>
                </c:pt>
                <c:pt idx="301">
                  <c:v>-2830.70419610008</c:v>
                </c:pt>
                <c:pt idx="302">
                  <c:v>-2830.70419610008</c:v>
                </c:pt>
                <c:pt idx="303">
                  <c:v>-2830.6185051000798</c:v>
                </c:pt>
                <c:pt idx="304">
                  <c:v>-2830.6185051000798</c:v>
                </c:pt>
                <c:pt idx="305">
                  <c:v>-2678.2325315851499</c:v>
                </c:pt>
                <c:pt idx="306">
                  <c:v>-2725.0073626560302</c:v>
                </c:pt>
                <c:pt idx="307">
                  <c:v>-2689.9376472855402</c:v>
                </c:pt>
                <c:pt idx="308">
                  <c:v>-2689.9376472855402</c:v>
                </c:pt>
                <c:pt idx="309">
                  <c:v>-2689.9376472855402</c:v>
                </c:pt>
                <c:pt idx="310">
                  <c:v>-2720.1046731477099</c:v>
                </c:pt>
                <c:pt idx="311">
                  <c:v>-2695.1932422349601</c:v>
                </c:pt>
                <c:pt idx="312">
                  <c:v>-2684.8204175894298</c:v>
                </c:pt>
                <c:pt idx="313">
                  <c:v>-2598.5851492739798</c:v>
                </c:pt>
                <c:pt idx="314">
                  <c:v>-2615.2272548063402</c:v>
                </c:pt>
                <c:pt idx="315">
                  <c:v>-2615.2272548063402</c:v>
                </c:pt>
                <c:pt idx="316">
                  <c:v>-2615.2272548063402</c:v>
                </c:pt>
                <c:pt idx="317">
                  <c:v>-2718.7016406428602</c:v>
                </c:pt>
                <c:pt idx="318">
                  <c:v>-2643.47437299995</c:v>
                </c:pt>
                <c:pt idx="319">
                  <c:v>-2656.9882644812201</c:v>
                </c:pt>
                <c:pt idx="320">
                  <c:v>-2795.8491425387501</c:v>
                </c:pt>
                <c:pt idx="321">
                  <c:v>-2805.2617617885599</c:v>
                </c:pt>
                <c:pt idx="322">
                  <c:v>-2805.2617617885599</c:v>
                </c:pt>
                <c:pt idx="323">
                  <c:v>-2805.2617617885599</c:v>
                </c:pt>
                <c:pt idx="324">
                  <c:v>-2757.2208492412401</c:v>
                </c:pt>
                <c:pt idx="325">
                  <c:v>-2778.7384799553802</c:v>
                </c:pt>
                <c:pt idx="326">
                  <c:v>-2807.42563506029</c:v>
                </c:pt>
                <c:pt idx="327">
                  <c:v>-2980.1220977744301</c:v>
                </c:pt>
                <c:pt idx="328">
                  <c:v>-3022.3759553312202</c:v>
                </c:pt>
                <c:pt idx="329">
                  <c:v>-3022.3759553312202</c:v>
                </c:pt>
                <c:pt idx="330">
                  <c:v>-3022.3759553312202</c:v>
                </c:pt>
                <c:pt idx="331">
                  <c:v>-3151.0394198665499</c:v>
                </c:pt>
                <c:pt idx="332">
                  <c:v>-3022.4875694993898</c:v>
                </c:pt>
                <c:pt idx="333">
                  <c:v>-2993.34476452426</c:v>
                </c:pt>
                <c:pt idx="334">
                  <c:v>-3065.8632649245101</c:v>
                </c:pt>
                <c:pt idx="335">
                  <c:v>-3136.5372841131898</c:v>
                </c:pt>
                <c:pt idx="336">
                  <c:v>-3136.5372841131898</c:v>
                </c:pt>
                <c:pt idx="337">
                  <c:v>-3136.5372841131898</c:v>
                </c:pt>
                <c:pt idx="338">
                  <c:v>-3143.1223039073898</c:v>
                </c:pt>
                <c:pt idx="339">
                  <c:v>-3193.8030378464</c:v>
                </c:pt>
                <c:pt idx="340">
                  <c:v>-3194.3933622426298</c:v>
                </c:pt>
                <c:pt idx="341">
                  <c:v>-3257.9432788651902</c:v>
                </c:pt>
                <c:pt idx="342">
                  <c:v>-3307.0766494094401</c:v>
                </c:pt>
                <c:pt idx="343">
                  <c:v>-3307.0766494094401</c:v>
                </c:pt>
                <c:pt idx="344">
                  <c:v>-3307.0766494094401</c:v>
                </c:pt>
                <c:pt idx="345">
                  <c:v>-3363.43856047182</c:v>
                </c:pt>
                <c:pt idx="346">
                  <c:v>-3433.8872473318202</c:v>
                </c:pt>
                <c:pt idx="347">
                  <c:v>-3406.6474283720199</c:v>
                </c:pt>
                <c:pt idx="348">
                  <c:v>-3361.3673126256599</c:v>
                </c:pt>
                <c:pt idx="349">
                  <c:v>-3326.0300392252002</c:v>
                </c:pt>
                <c:pt idx="350">
                  <c:v>-3326.0300392252002</c:v>
                </c:pt>
                <c:pt idx="351">
                  <c:v>-3326.0300392252002</c:v>
                </c:pt>
                <c:pt idx="352">
                  <c:v>-3544.8948176722402</c:v>
                </c:pt>
                <c:pt idx="353">
                  <c:v>-3541.1042747434599</c:v>
                </c:pt>
                <c:pt idx="354">
                  <c:v>-3482.0161728599601</c:v>
                </c:pt>
                <c:pt idx="355">
                  <c:v>-3477.9768254505798</c:v>
                </c:pt>
                <c:pt idx="356">
                  <c:v>-3579.3309270978398</c:v>
                </c:pt>
                <c:pt idx="357">
                  <c:v>-3579.3309270978398</c:v>
                </c:pt>
                <c:pt idx="358">
                  <c:v>-3579.3309270978398</c:v>
                </c:pt>
                <c:pt idx="359">
                  <c:v>-3579.3309270978398</c:v>
                </c:pt>
                <c:pt idx="360">
                  <c:v>-3670.3223555480999</c:v>
                </c:pt>
                <c:pt idx="361">
                  <c:v>-3536.5519790189901</c:v>
                </c:pt>
                <c:pt idx="362">
                  <c:v>-3776.40749573738</c:v>
                </c:pt>
                <c:pt idx="363">
                  <c:v>-4368.2352505927502</c:v>
                </c:pt>
                <c:pt idx="364">
                  <c:v>-4368.2352505927502</c:v>
                </c:pt>
                <c:pt idx="365">
                  <c:v>-4368.2352505927502</c:v>
                </c:pt>
                <c:pt idx="366">
                  <c:v>-4203.71431034533</c:v>
                </c:pt>
                <c:pt idx="367">
                  <c:v>-4258.3474653590201</c:v>
                </c:pt>
                <c:pt idx="368">
                  <c:v>-4132.6722464435998</c:v>
                </c:pt>
                <c:pt idx="369">
                  <c:v>-3453.7486410604101</c:v>
                </c:pt>
                <c:pt idx="370">
                  <c:v>-3498.4829873332001</c:v>
                </c:pt>
                <c:pt idx="371">
                  <c:v>-3498.4829873332001</c:v>
                </c:pt>
                <c:pt idx="372">
                  <c:v>-3498.4829873332001</c:v>
                </c:pt>
                <c:pt idx="373">
                  <c:v>-3484.0316156669701</c:v>
                </c:pt>
                <c:pt idx="374">
                  <c:v>-3604.6878465996601</c:v>
                </c:pt>
                <c:pt idx="375">
                  <c:v>-3616.94277640051</c:v>
                </c:pt>
                <c:pt idx="376">
                  <c:v>-3569.4584463567999</c:v>
                </c:pt>
                <c:pt idx="377">
                  <c:v>-3615.0281771156301</c:v>
                </c:pt>
                <c:pt idx="378">
                  <c:v>-3615.0281771156301</c:v>
                </c:pt>
                <c:pt idx="379">
                  <c:v>-3615.0281771156301</c:v>
                </c:pt>
                <c:pt idx="380">
                  <c:v>-3656.84264218815</c:v>
                </c:pt>
                <c:pt idx="381">
                  <c:v>-3550.0173076771498</c:v>
                </c:pt>
                <c:pt idx="382">
                  <c:v>-3485.8003642572698</c:v>
                </c:pt>
                <c:pt idx="383">
                  <c:v>-3538.57477317231</c:v>
                </c:pt>
                <c:pt idx="384">
                  <c:v>-3531.35859272056</c:v>
                </c:pt>
                <c:pt idx="385">
                  <c:v>-3531.35859272056</c:v>
                </c:pt>
                <c:pt idx="386">
                  <c:v>-3531.35859272056</c:v>
                </c:pt>
                <c:pt idx="387">
                  <c:v>-3508.3951474297301</c:v>
                </c:pt>
                <c:pt idx="388">
                  <c:v>-3553.3039600369302</c:v>
                </c:pt>
                <c:pt idx="389">
                  <c:v>-3532.5892077704402</c:v>
                </c:pt>
                <c:pt idx="390">
                  <c:v>-3546.7014948800402</c:v>
                </c:pt>
                <c:pt idx="391">
                  <c:v>-3678.9276986376199</c:v>
                </c:pt>
                <c:pt idx="392">
                  <c:v>-3678.9276986376199</c:v>
                </c:pt>
                <c:pt idx="393">
                  <c:v>-3678.9276986376199</c:v>
                </c:pt>
                <c:pt idx="394">
                  <c:v>-3748.8964497327702</c:v>
                </c:pt>
                <c:pt idx="395">
                  <c:v>-3644.2728984966202</c:v>
                </c:pt>
                <c:pt idx="396">
                  <c:v>-3495.91715929662</c:v>
                </c:pt>
                <c:pt idx="397">
                  <c:v>-3480.11407645093</c:v>
                </c:pt>
                <c:pt idx="398">
                  <c:v>-3371.73461446171</c:v>
                </c:pt>
                <c:pt idx="399">
                  <c:v>-3371.73461446171</c:v>
                </c:pt>
                <c:pt idx="400">
                  <c:v>-3371.73461446171</c:v>
                </c:pt>
                <c:pt idx="401">
                  <c:v>-3483.5832877790699</c:v>
                </c:pt>
                <c:pt idx="402">
                  <c:v>-3472.8162115912</c:v>
                </c:pt>
                <c:pt idx="403">
                  <c:v>-3533.5484683622699</c:v>
                </c:pt>
                <c:pt idx="404">
                  <c:v>-3476.4726470054902</c:v>
                </c:pt>
                <c:pt idx="405">
                  <c:v>-3603.1954839904301</c:v>
                </c:pt>
                <c:pt idx="406">
                  <c:v>-3603.1954839904301</c:v>
                </c:pt>
                <c:pt idx="407">
                  <c:v>-3603.1954839904301</c:v>
                </c:pt>
                <c:pt idx="408">
                  <c:v>-3537.87586688592</c:v>
                </c:pt>
                <c:pt idx="409">
                  <c:v>-3510.5641357690802</c:v>
                </c:pt>
                <c:pt idx="410">
                  <c:v>-3555.8922631065998</c:v>
                </c:pt>
                <c:pt idx="411">
                  <c:v>-3450.4513567280001</c:v>
                </c:pt>
                <c:pt idx="412">
                  <c:v>-3553.4336322791301</c:v>
                </c:pt>
                <c:pt idx="413">
                  <c:v>-3553.4336322791301</c:v>
                </c:pt>
                <c:pt idx="414">
                  <c:v>-3553.4336322791301</c:v>
                </c:pt>
                <c:pt idx="415">
                  <c:v>-3543.0907936916701</c:v>
                </c:pt>
                <c:pt idx="416">
                  <c:v>-3579.8854476860201</c:v>
                </c:pt>
                <c:pt idx="417">
                  <c:v>-3597.8002721213602</c:v>
                </c:pt>
                <c:pt idx="418">
                  <c:v>-3559.2365511911298</c:v>
                </c:pt>
                <c:pt idx="419">
                  <c:v>-3621.4160893257899</c:v>
                </c:pt>
                <c:pt idx="420">
                  <c:v>-3621.4160893257899</c:v>
                </c:pt>
                <c:pt idx="421">
                  <c:v>-3621.4160893257899</c:v>
                </c:pt>
                <c:pt idx="422">
                  <c:v>-3569.81832690173</c:v>
                </c:pt>
                <c:pt idx="423">
                  <c:v>-3514.77848057248</c:v>
                </c:pt>
                <c:pt idx="424">
                  <c:v>-3578.73447255777</c:v>
                </c:pt>
                <c:pt idx="425">
                  <c:v>-3669.5609875607602</c:v>
                </c:pt>
                <c:pt idx="426">
                  <c:v>-3726.5337850720998</c:v>
                </c:pt>
                <c:pt idx="427">
                  <c:v>-3726.5337850721098</c:v>
                </c:pt>
                <c:pt idx="428">
                  <c:v>-3726.5337850720998</c:v>
                </c:pt>
                <c:pt idx="429">
                  <c:v>-3771.8750993829399</c:v>
                </c:pt>
                <c:pt idx="430">
                  <c:v>-3695.4775596005602</c:v>
                </c:pt>
                <c:pt idx="431">
                  <c:v>-3748.89052505363</c:v>
                </c:pt>
                <c:pt idx="432">
                  <c:v>-3768.1079828819602</c:v>
                </c:pt>
                <c:pt idx="433">
                  <c:v>-3838.5537404232</c:v>
                </c:pt>
                <c:pt idx="434">
                  <c:v>-3838.5537404232</c:v>
                </c:pt>
                <c:pt idx="435">
                  <c:v>-3838.5537404232</c:v>
                </c:pt>
                <c:pt idx="436">
                  <c:v>-3799.48733609684</c:v>
                </c:pt>
                <c:pt idx="437">
                  <c:v>-3887.3706796065999</c:v>
                </c:pt>
                <c:pt idx="438">
                  <c:v>-3887.3706796065999</c:v>
                </c:pt>
                <c:pt idx="439">
                  <c:v>-3885.2083741872998</c:v>
                </c:pt>
                <c:pt idx="440">
                  <c:v>-3996.99279075805</c:v>
                </c:pt>
                <c:pt idx="441">
                  <c:v>-3996.99279075805</c:v>
                </c:pt>
                <c:pt idx="442">
                  <c:v>-3996.99279075805</c:v>
                </c:pt>
                <c:pt idx="443">
                  <c:v>-4024.7167711707102</c:v>
                </c:pt>
                <c:pt idx="444">
                  <c:v>-3945.11019192202</c:v>
                </c:pt>
                <c:pt idx="445">
                  <c:v>-3964.2506717798901</c:v>
                </c:pt>
                <c:pt idx="446">
                  <c:v>-3848.2905611746201</c:v>
                </c:pt>
                <c:pt idx="447">
                  <c:v>-3852.4958090271298</c:v>
                </c:pt>
                <c:pt idx="448">
                  <c:v>-3852.4958090271298</c:v>
                </c:pt>
                <c:pt idx="449">
                  <c:v>-3852.4958090271298</c:v>
                </c:pt>
                <c:pt idx="450">
                  <c:v>-3853.3304500085401</c:v>
                </c:pt>
                <c:pt idx="451">
                  <c:v>-3873.7285316592702</c:v>
                </c:pt>
                <c:pt idx="452">
                  <c:v>-3807.1637756044902</c:v>
                </c:pt>
                <c:pt idx="453">
                  <c:v>-3770.26928770621</c:v>
                </c:pt>
                <c:pt idx="454">
                  <c:v>-3981.0397551095398</c:v>
                </c:pt>
                <c:pt idx="455">
                  <c:v>-3981.0397551095398</c:v>
                </c:pt>
                <c:pt idx="456">
                  <c:v>-3981.0397551095398</c:v>
                </c:pt>
                <c:pt idx="457">
                  <c:v>-3875.6071775237901</c:v>
                </c:pt>
                <c:pt idx="458">
                  <c:v>-3983.3441598775098</c:v>
                </c:pt>
                <c:pt idx="459">
                  <c:v>-3945.57213939036</c:v>
                </c:pt>
                <c:pt idx="460">
                  <c:v>-4063.2476140410399</c:v>
                </c:pt>
                <c:pt idx="461">
                  <c:v>-4063.2476140410399</c:v>
                </c:pt>
                <c:pt idx="462">
                  <c:v>-4063.2476140410399</c:v>
                </c:pt>
                <c:pt idx="463">
                  <c:v>-4063.2476140410399</c:v>
                </c:pt>
                <c:pt idx="464">
                  <c:v>-4063.2476140410399</c:v>
                </c:pt>
                <c:pt idx="465">
                  <c:v>-3988.4777492993699</c:v>
                </c:pt>
                <c:pt idx="466">
                  <c:v>-3983.3960264684601</c:v>
                </c:pt>
                <c:pt idx="467">
                  <c:v>-4030.7851238161302</c:v>
                </c:pt>
                <c:pt idx="468">
                  <c:v>-4033.0183950574101</c:v>
                </c:pt>
                <c:pt idx="469">
                  <c:v>-4033.0183950574101</c:v>
                </c:pt>
                <c:pt idx="470">
                  <c:v>-4033.0183950574101</c:v>
                </c:pt>
                <c:pt idx="471">
                  <c:v>-4015.27225383716</c:v>
                </c:pt>
                <c:pt idx="472">
                  <c:v>-4056.6582911399</c:v>
                </c:pt>
                <c:pt idx="473">
                  <c:v>-4147.7716572899399</c:v>
                </c:pt>
                <c:pt idx="474">
                  <c:v>-4206.0665581028397</c:v>
                </c:pt>
                <c:pt idx="475">
                  <c:v>-4104.5591682259201</c:v>
                </c:pt>
                <c:pt idx="476">
                  <c:v>-4104.5591682259201</c:v>
                </c:pt>
                <c:pt idx="477">
                  <c:v>-4104.5591682259201</c:v>
                </c:pt>
                <c:pt idx="478">
                  <c:v>-4158.70387204692</c:v>
                </c:pt>
                <c:pt idx="479">
                  <c:v>-4164.3500078493898</c:v>
                </c:pt>
                <c:pt idx="480">
                  <c:v>-4171.7353705892101</c:v>
                </c:pt>
                <c:pt idx="481">
                  <c:v>-4163.2189008236201</c:v>
                </c:pt>
                <c:pt idx="482">
                  <c:v>-3983.9036180236099</c:v>
                </c:pt>
                <c:pt idx="483">
                  <c:v>-3983.9036180236099</c:v>
                </c:pt>
                <c:pt idx="484">
                  <c:v>-3983.9036180236099</c:v>
                </c:pt>
                <c:pt idx="485">
                  <c:v>-3983.9036180236099</c:v>
                </c:pt>
                <c:pt idx="486">
                  <c:v>-3996.3389635047902</c:v>
                </c:pt>
                <c:pt idx="487">
                  <c:v>-4237.4519284307999</c:v>
                </c:pt>
                <c:pt idx="488">
                  <c:v>-4201.84595611242</c:v>
                </c:pt>
                <c:pt idx="489">
                  <c:v>-4218.6668975252996</c:v>
                </c:pt>
                <c:pt idx="490">
                  <c:v>-4218.6668975252996</c:v>
                </c:pt>
                <c:pt idx="491">
                  <c:v>-4218.6668975252996</c:v>
                </c:pt>
                <c:pt idx="492">
                  <c:v>-4276.9329135140897</c:v>
                </c:pt>
                <c:pt idx="493">
                  <c:v>-4216.5425509406396</c:v>
                </c:pt>
                <c:pt idx="494">
                  <c:v>-4327.5064235030404</c:v>
                </c:pt>
                <c:pt idx="495">
                  <c:v>-4359.243152217</c:v>
                </c:pt>
                <c:pt idx="496">
                  <c:v>-4320.2158591163097</c:v>
                </c:pt>
                <c:pt idx="497">
                  <c:v>-4320.2158591163097</c:v>
                </c:pt>
                <c:pt idx="498">
                  <c:v>-4320.2158591163097</c:v>
                </c:pt>
                <c:pt idx="499">
                  <c:v>-4237.29566474282</c:v>
                </c:pt>
                <c:pt idx="500">
                  <c:v>-4197.9684064556604</c:v>
                </c:pt>
                <c:pt idx="501">
                  <c:v>-4144.7505858176901</c:v>
                </c:pt>
                <c:pt idx="502">
                  <c:v>-4199.8324242601502</c:v>
                </c:pt>
                <c:pt idx="503">
                  <c:v>-4314.6260981802698</c:v>
                </c:pt>
                <c:pt idx="504">
                  <c:v>-4314.6260981802698</c:v>
                </c:pt>
                <c:pt idx="505">
                  <c:v>-4314.6260981802698</c:v>
                </c:pt>
                <c:pt idx="506">
                  <c:v>-4272.3595807400598</c:v>
                </c:pt>
                <c:pt idx="507">
                  <c:v>-4298.4192167368601</c:v>
                </c:pt>
                <c:pt idx="508">
                  <c:v>-4171.8942756966098</c:v>
                </c:pt>
                <c:pt idx="509">
                  <c:v>-4244.7860241416702</c:v>
                </c:pt>
                <c:pt idx="510">
                  <c:v>-4230.54746867003</c:v>
                </c:pt>
                <c:pt idx="511">
                  <c:v>-4230.54746867003</c:v>
                </c:pt>
                <c:pt idx="512">
                  <c:v>-4230.54746867003</c:v>
                </c:pt>
                <c:pt idx="513">
                  <c:v>-4230.54746867003</c:v>
                </c:pt>
                <c:pt idx="514">
                  <c:v>-4156.2637021917099</c:v>
                </c:pt>
                <c:pt idx="515">
                  <c:v>-4167.8281857325501</c:v>
                </c:pt>
                <c:pt idx="516">
                  <c:v>-4230.9643744526802</c:v>
                </c:pt>
                <c:pt idx="517">
                  <c:v>-4196.6497243065896</c:v>
                </c:pt>
                <c:pt idx="518">
                  <c:v>-4196.6497243065896</c:v>
                </c:pt>
                <c:pt idx="519">
                  <c:v>-4196.6497243065896</c:v>
                </c:pt>
                <c:pt idx="520">
                  <c:v>-4211.5224634012402</c:v>
                </c:pt>
                <c:pt idx="521">
                  <c:v>-4150.5681225484404</c:v>
                </c:pt>
                <c:pt idx="522">
                  <c:v>-4146.92766517563</c:v>
                </c:pt>
                <c:pt idx="523">
                  <c:v>-4103.3982947854602</c:v>
                </c:pt>
                <c:pt idx="524">
                  <c:v>-4112.3671143656602</c:v>
                </c:pt>
                <c:pt idx="525">
                  <c:v>-4112.3671143656602</c:v>
                </c:pt>
                <c:pt idx="526">
                  <c:v>-4112.3671143656702</c:v>
                </c:pt>
                <c:pt idx="527">
                  <c:v>-4111.0946043632202</c:v>
                </c:pt>
                <c:pt idx="528">
                  <c:v>-4146.37147516198</c:v>
                </c:pt>
                <c:pt idx="529">
                  <c:v>-4103.9460433331997</c:v>
                </c:pt>
                <c:pt idx="530">
                  <c:v>-4117.1541048079798</c:v>
                </c:pt>
                <c:pt idx="531">
                  <c:v>-4084.10004115018</c:v>
                </c:pt>
                <c:pt idx="532">
                  <c:v>-4084.10004115018</c:v>
                </c:pt>
                <c:pt idx="533">
                  <c:v>-4084.10004115018</c:v>
                </c:pt>
                <c:pt idx="534">
                  <c:v>-4070.5576970675702</c:v>
                </c:pt>
                <c:pt idx="535">
                  <c:v>-4013.44744232225</c:v>
                </c:pt>
                <c:pt idx="536">
                  <c:v>-3966.4236345459399</c:v>
                </c:pt>
                <c:pt idx="537">
                  <c:v>-3993.2293766713601</c:v>
                </c:pt>
                <c:pt idx="538">
                  <c:v>-4061.9430329236602</c:v>
                </c:pt>
                <c:pt idx="539">
                  <c:v>-4061.9430329236602</c:v>
                </c:pt>
                <c:pt idx="540">
                  <c:v>-4061.9430329236602</c:v>
                </c:pt>
                <c:pt idx="541">
                  <c:v>-3932.7894923629901</c:v>
                </c:pt>
                <c:pt idx="542">
                  <c:v>-3880.1118269498102</c:v>
                </c:pt>
                <c:pt idx="543">
                  <c:v>-3950.1252349142101</c:v>
                </c:pt>
                <c:pt idx="544">
                  <c:v>-3871.2063739468299</c:v>
                </c:pt>
                <c:pt idx="545">
                  <c:v>-3915.9230736126801</c:v>
                </c:pt>
                <c:pt idx="546">
                  <c:v>-3915.9230736126801</c:v>
                </c:pt>
                <c:pt idx="547">
                  <c:v>-3915.9230736126801</c:v>
                </c:pt>
                <c:pt idx="548">
                  <c:v>-4010.6680068218702</c:v>
                </c:pt>
                <c:pt idx="549">
                  <c:v>-4142.0752279889903</c:v>
                </c:pt>
                <c:pt idx="550">
                  <c:v>-4039.0901293890802</c:v>
                </c:pt>
                <c:pt idx="551">
                  <c:v>-4143.8442514653798</c:v>
                </c:pt>
                <c:pt idx="552">
                  <c:v>-4161.8575736929797</c:v>
                </c:pt>
                <c:pt idx="553">
                  <c:v>-4161.8575736929797</c:v>
                </c:pt>
                <c:pt idx="554">
                  <c:v>-4161.8575736929797</c:v>
                </c:pt>
                <c:pt idx="555">
                  <c:v>-4155.7751730615801</c:v>
                </c:pt>
                <c:pt idx="556">
                  <c:v>-4154.6732808008001</c:v>
                </c:pt>
                <c:pt idx="557">
                  <c:v>-4125.2456069606797</c:v>
                </c:pt>
                <c:pt idx="558">
                  <c:v>-4096.5005161938898</c:v>
                </c:pt>
                <c:pt idx="559">
                  <c:v>-4069.0147524551699</c:v>
                </c:pt>
                <c:pt idx="560">
                  <c:v>-4069.0147524551699</c:v>
                </c:pt>
                <c:pt idx="561">
                  <c:v>-4069.0147524551699</c:v>
                </c:pt>
                <c:pt idx="562">
                  <c:v>-4066.7322867729699</c:v>
                </c:pt>
                <c:pt idx="563">
                  <c:v>-4084.13795801778</c:v>
                </c:pt>
                <c:pt idx="564">
                  <c:v>-4119.8390429151304</c:v>
                </c:pt>
                <c:pt idx="565">
                  <c:v>-4112.5198848508398</c:v>
                </c:pt>
                <c:pt idx="566">
                  <c:v>-4117.3358618521997</c:v>
                </c:pt>
                <c:pt idx="567">
                  <c:v>-4117.3358618521897</c:v>
                </c:pt>
                <c:pt idx="568">
                  <c:v>-4117.3358618521897</c:v>
                </c:pt>
                <c:pt idx="569">
                  <c:v>-4086.1872109441902</c:v>
                </c:pt>
                <c:pt idx="570">
                  <c:v>-4147.5502904307496</c:v>
                </c:pt>
                <c:pt idx="571">
                  <c:v>-4235.0506357535696</c:v>
                </c:pt>
                <c:pt idx="572">
                  <c:v>-4052.89056327443</c:v>
                </c:pt>
                <c:pt idx="573">
                  <c:v>-4258.6024990226797</c:v>
                </c:pt>
                <c:pt idx="574">
                  <c:v>-4258.6024990226797</c:v>
                </c:pt>
                <c:pt idx="575">
                  <c:v>-4258.6024990226797</c:v>
                </c:pt>
                <c:pt idx="576">
                  <c:v>-4281.2997773912402</c:v>
                </c:pt>
                <c:pt idx="577">
                  <c:v>-4407.1559497098397</c:v>
                </c:pt>
                <c:pt idx="578">
                  <c:v>-4395.6417732182799</c:v>
                </c:pt>
                <c:pt idx="579">
                  <c:v>-4488.7490644582804</c:v>
                </c:pt>
                <c:pt idx="580">
                  <c:v>-4604.2243309874502</c:v>
                </c:pt>
                <c:pt idx="581">
                  <c:v>-4604.2243309874602</c:v>
                </c:pt>
                <c:pt idx="582">
                  <c:v>-4604.2243309874602</c:v>
                </c:pt>
                <c:pt idx="583">
                  <c:v>-4618.7761377889501</c:v>
                </c:pt>
                <c:pt idx="584">
                  <c:v>-4651.0665247299903</c:v>
                </c:pt>
                <c:pt idx="585">
                  <c:v>-4743.5178823851902</c:v>
                </c:pt>
                <c:pt idx="586">
                  <c:v>-4676.8448935854403</c:v>
                </c:pt>
                <c:pt idx="587">
                  <c:v>-4692.6258854972602</c:v>
                </c:pt>
                <c:pt idx="588">
                  <c:v>-4692.6258854972602</c:v>
                </c:pt>
                <c:pt idx="589">
                  <c:v>-4692.6258854972602</c:v>
                </c:pt>
                <c:pt idx="590">
                  <c:v>-4600.4993730962497</c:v>
                </c:pt>
                <c:pt idx="591">
                  <c:v>-4651.4872170663302</c:v>
                </c:pt>
                <c:pt idx="592">
                  <c:v>-4607.9807358283197</c:v>
                </c:pt>
                <c:pt idx="593">
                  <c:v>-4665.8769808182296</c:v>
                </c:pt>
                <c:pt idx="594">
                  <c:v>-4613.8193413360896</c:v>
                </c:pt>
                <c:pt idx="595">
                  <c:v>-4613.8193413360896</c:v>
                </c:pt>
                <c:pt idx="596">
                  <c:v>-4613.8193413360896</c:v>
                </c:pt>
                <c:pt idx="597">
                  <c:v>-4619.2730665607996</c:v>
                </c:pt>
                <c:pt idx="598">
                  <c:v>-4657.3087520074796</c:v>
                </c:pt>
                <c:pt idx="599">
                  <c:v>-4635.5241851636101</c:v>
                </c:pt>
                <c:pt idx="600">
                  <c:v>-4614.2009093818997</c:v>
                </c:pt>
                <c:pt idx="601">
                  <c:v>-4665.3955823586602</c:v>
                </c:pt>
                <c:pt idx="602">
                  <c:v>-4665.3955823586602</c:v>
                </c:pt>
                <c:pt idx="603">
                  <c:v>-4665.3955823586602</c:v>
                </c:pt>
                <c:pt idx="604">
                  <c:v>-4575.9096079594701</c:v>
                </c:pt>
                <c:pt idx="605">
                  <c:v>-4609.1779290011</c:v>
                </c:pt>
                <c:pt idx="606">
                  <c:v>-4507.93254604714</c:v>
                </c:pt>
                <c:pt idx="607">
                  <c:v>-4494.01779536716</c:v>
                </c:pt>
                <c:pt idx="608">
                  <c:v>-4589.1255449521605</c:v>
                </c:pt>
                <c:pt idx="609">
                  <c:v>-4589.1255449521695</c:v>
                </c:pt>
                <c:pt idx="610">
                  <c:v>-4589.1255449521695</c:v>
                </c:pt>
                <c:pt idx="611">
                  <c:v>-4658.5885848963399</c:v>
                </c:pt>
                <c:pt idx="612">
                  <c:v>-4607.7712180113404</c:v>
                </c:pt>
                <c:pt idx="613">
                  <c:v>-4638.7675937469503</c:v>
                </c:pt>
                <c:pt idx="614">
                  <c:v>-4546.0396116779802</c:v>
                </c:pt>
                <c:pt idx="615">
                  <c:v>-4566.58621203858</c:v>
                </c:pt>
                <c:pt idx="616">
                  <c:v>-4566.58621203858</c:v>
                </c:pt>
                <c:pt idx="617">
                  <c:v>-4566.58621203858</c:v>
                </c:pt>
                <c:pt idx="618">
                  <c:v>-4483.1786922281599</c:v>
                </c:pt>
                <c:pt idx="619">
                  <c:v>-4420.5758527858497</c:v>
                </c:pt>
                <c:pt idx="620">
                  <c:v>-4435.3776397382098</c:v>
                </c:pt>
                <c:pt idx="621">
                  <c:v>-4495.2312622251502</c:v>
                </c:pt>
                <c:pt idx="622">
                  <c:v>-4533.34719394277</c:v>
                </c:pt>
                <c:pt idx="623">
                  <c:v>-4533.34719394277</c:v>
                </c:pt>
                <c:pt idx="624">
                  <c:v>-4533.34719394277</c:v>
                </c:pt>
                <c:pt idx="625">
                  <c:v>-4494.2885749116103</c:v>
                </c:pt>
                <c:pt idx="626">
                  <c:v>-4507.7610888730296</c:v>
                </c:pt>
                <c:pt idx="627">
                  <c:v>-4459.1241382546204</c:v>
                </c:pt>
                <c:pt idx="628">
                  <c:v>-4586.2196860907998</c:v>
                </c:pt>
                <c:pt idx="629">
                  <c:v>-4609.5428006904203</c:v>
                </c:pt>
                <c:pt idx="630">
                  <c:v>-4609.5428006904203</c:v>
                </c:pt>
                <c:pt idx="631">
                  <c:v>-4609.5428006904203</c:v>
                </c:pt>
                <c:pt idx="632">
                  <c:v>-4621.63615902323</c:v>
                </c:pt>
                <c:pt idx="633">
                  <c:v>-4593.8307028823501</c:v>
                </c:pt>
                <c:pt idx="634">
                  <c:v>-4607.6925716406604</c:v>
                </c:pt>
                <c:pt idx="635">
                  <c:v>-4645.0041982652301</c:v>
                </c:pt>
                <c:pt idx="636">
                  <c:v>-4574.8988406733797</c:v>
                </c:pt>
                <c:pt idx="637">
                  <c:v>-4574.8988406733897</c:v>
                </c:pt>
                <c:pt idx="638">
                  <c:v>-4574.8988406733797</c:v>
                </c:pt>
                <c:pt idx="639">
                  <c:v>-4522.4025605407696</c:v>
                </c:pt>
                <c:pt idx="640">
                  <c:v>-4518.35986343067</c:v>
                </c:pt>
                <c:pt idx="641">
                  <c:v>-4630.9568737555401</c:v>
                </c:pt>
                <c:pt idx="642">
                  <c:v>-4642.1299806817897</c:v>
                </c:pt>
                <c:pt idx="643">
                  <c:v>-4688.8213502717799</c:v>
                </c:pt>
                <c:pt idx="644">
                  <c:v>-4688.8213502717799</c:v>
                </c:pt>
                <c:pt idx="645">
                  <c:v>-4688.8213502717799</c:v>
                </c:pt>
                <c:pt idx="646">
                  <c:v>-4712.0136675431504</c:v>
                </c:pt>
                <c:pt idx="647">
                  <c:v>-4708.69652941398</c:v>
                </c:pt>
                <c:pt idx="648">
                  <c:v>-4579.4648001689902</c:v>
                </c:pt>
                <c:pt idx="649">
                  <c:v>-4514.0607904435601</c:v>
                </c:pt>
                <c:pt idx="650">
                  <c:v>-4595.7231612812102</c:v>
                </c:pt>
                <c:pt idx="651">
                  <c:v>-4595.7231612812102</c:v>
                </c:pt>
                <c:pt idx="652">
                  <c:v>-4595.7231612812102</c:v>
                </c:pt>
                <c:pt idx="653">
                  <c:v>-4586.8764588703398</c:v>
                </c:pt>
                <c:pt idx="654">
                  <c:v>-4593.3236223346803</c:v>
                </c:pt>
                <c:pt idx="655">
                  <c:v>-4592.0990417987896</c:v>
                </c:pt>
                <c:pt idx="656">
                  <c:v>-4664.8774563657398</c:v>
                </c:pt>
                <c:pt idx="657">
                  <c:v>-4694.5968429849099</c:v>
                </c:pt>
                <c:pt idx="658">
                  <c:v>-4694.5968429849099</c:v>
                </c:pt>
                <c:pt idx="659">
                  <c:v>-4694.5968429849099</c:v>
                </c:pt>
                <c:pt idx="660">
                  <c:v>-4694.5968429849099</c:v>
                </c:pt>
                <c:pt idx="661">
                  <c:v>-4696.6211124428601</c:v>
                </c:pt>
                <c:pt idx="662">
                  <c:v>-4627.6323422263904</c:v>
                </c:pt>
                <c:pt idx="663">
                  <c:v>-4606.4147235844302</c:v>
                </c:pt>
                <c:pt idx="664">
                  <c:v>-4736.8321855193299</c:v>
                </c:pt>
                <c:pt idx="665">
                  <c:v>-4736.8321855193299</c:v>
                </c:pt>
                <c:pt idx="666">
                  <c:v>-4736.8321855193299</c:v>
                </c:pt>
                <c:pt idx="667">
                  <c:v>-4722.2325995465999</c:v>
                </c:pt>
                <c:pt idx="668">
                  <c:v>-4820.0911659082503</c:v>
                </c:pt>
                <c:pt idx="669">
                  <c:v>-4820.0911659082603</c:v>
                </c:pt>
                <c:pt idx="670">
                  <c:v>-4707.62751513896</c:v>
                </c:pt>
                <c:pt idx="671">
                  <c:v>-4562.9157375098403</c:v>
                </c:pt>
                <c:pt idx="672">
                  <c:v>-4562.9157375098403</c:v>
                </c:pt>
                <c:pt idx="673">
                  <c:v>-4562.9157375098403</c:v>
                </c:pt>
                <c:pt idx="674">
                  <c:v>-4520.1625518832298</c:v>
                </c:pt>
                <c:pt idx="675">
                  <c:v>-4609.2608011870398</c:v>
                </c:pt>
                <c:pt idx="676">
                  <c:v>-4683.9643041311601</c:v>
                </c:pt>
                <c:pt idx="677">
                  <c:v>-4762.0814699737202</c:v>
                </c:pt>
                <c:pt idx="678">
                  <c:v>-4789.4779716347502</c:v>
                </c:pt>
                <c:pt idx="679">
                  <c:v>-4789.4779716347502</c:v>
                </c:pt>
                <c:pt idx="680">
                  <c:v>-4789.4779716347502</c:v>
                </c:pt>
                <c:pt idx="681">
                  <c:v>-4768.9593797203897</c:v>
                </c:pt>
                <c:pt idx="682">
                  <c:v>-4726.1206207871001</c:v>
                </c:pt>
                <c:pt idx="683">
                  <c:v>-4707.8598926433797</c:v>
                </c:pt>
                <c:pt idx="684">
                  <c:v>-4742.4392440367701</c:v>
                </c:pt>
                <c:pt idx="685">
                  <c:v>-4681.2779290168601</c:v>
                </c:pt>
                <c:pt idx="686">
                  <c:v>-4681.2779290168601</c:v>
                </c:pt>
                <c:pt idx="687">
                  <c:v>-4681.2779290168601</c:v>
                </c:pt>
                <c:pt idx="688">
                  <c:v>-4713.4261040747497</c:v>
                </c:pt>
                <c:pt idx="689">
                  <c:v>-4712.87527643046</c:v>
                </c:pt>
                <c:pt idx="690">
                  <c:v>-4748.17225698313</c:v>
                </c:pt>
                <c:pt idx="691">
                  <c:v>-4756.1119288043901</c:v>
                </c:pt>
                <c:pt idx="692">
                  <c:v>-4779.0124772681902</c:v>
                </c:pt>
                <c:pt idx="693">
                  <c:v>-4779.0124772681902</c:v>
                </c:pt>
                <c:pt idx="694">
                  <c:v>-4779.0124772681902</c:v>
                </c:pt>
                <c:pt idx="695">
                  <c:v>-4835.5384666894697</c:v>
                </c:pt>
                <c:pt idx="696">
                  <c:v>-4852.8894688719101</c:v>
                </c:pt>
                <c:pt idx="697">
                  <c:v>-4750.2402173515602</c:v>
                </c:pt>
                <c:pt idx="698">
                  <c:v>-4859.6720829677697</c:v>
                </c:pt>
                <c:pt idx="699">
                  <c:v>-4828.1530298566904</c:v>
                </c:pt>
                <c:pt idx="700">
                  <c:v>-4828.1530298566904</c:v>
                </c:pt>
                <c:pt idx="701">
                  <c:v>-4828.1530298566804</c:v>
                </c:pt>
                <c:pt idx="702">
                  <c:v>-4813.56042381307</c:v>
                </c:pt>
                <c:pt idx="703">
                  <c:v>-4828.3442167465801</c:v>
                </c:pt>
                <c:pt idx="704">
                  <c:v>-4858.9711537002404</c:v>
                </c:pt>
                <c:pt idx="705">
                  <c:v>-4856.1062933129597</c:v>
                </c:pt>
                <c:pt idx="706">
                  <c:v>-4979.1874043323096</c:v>
                </c:pt>
                <c:pt idx="707">
                  <c:v>-4979.1874043323096</c:v>
                </c:pt>
                <c:pt idx="708">
                  <c:v>-4979.1874043323096</c:v>
                </c:pt>
                <c:pt idx="709">
                  <c:v>-4916.0083120273803</c:v>
                </c:pt>
                <c:pt idx="710">
                  <c:v>-5034.5796768991804</c:v>
                </c:pt>
                <c:pt idx="711">
                  <c:v>-4958.9361128266801</c:v>
                </c:pt>
                <c:pt idx="712">
                  <c:v>-4922.2862416000398</c:v>
                </c:pt>
                <c:pt idx="713">
                  <c:v>-4947.1951369147801</c:v>
                </c:pt>
                <c:pt idx="714">
                  <c:v>-4947.1951369147801</c:v>
                </c:pt>
                <c:pt idx="715">
                  <c:v>-4947.1951369147801</c:v>
                </c:pt>
                <c:pt idx="716">
                  <c:v>-5024.5607370625803</c:v>
                </c:pt>
                <c:pt idx="717">
                  <c:v>-4832.7598532717702</c:v>
                </c:pt>
                <c:pt idx="718">
                  <c:v>-4816.24287150703</c:v>
                </c:pt>
                <c:pt idx="719">
                  <c:v>-4794.7263474640804</c:v>
                </c:pt>
                <c:pt idx="720">
                  <c:v>-4636.5323329028097</c:v>
                </c:pt>
                <c:pt idx="721">
                  <c:v>-4636.5323329028197</c:v>
                </c:pt>
                <c:pt idx="722">
                  <c:v>-4636.5323329028197</c:v>
                </c:pt>
                <c:pt idx="723">
                  <c:v>-4636.5323329028097</c:v>
                </c:pt>
                <c:pt idx="724">
                  <c:v>-4636.5323329028197</c:v>
                </c:pt>
                <c:pt idx="725">
                  <c:v>-4722.5896299422302</c:v>
                </c:pt>
                <c:pt idx="726">
                  <c:v>-4630.3855289959802</c:v>
                </c:pt>
                <c:pt idx="727">
                  <c:v>-4743.0206139369802</c:v>
                </c:pt>
                <c:pt idx="728">
                  <c:v>-4743.0206139369802</c:v>
                </c:pt>
                <c:pt idx="729">
                  <c:v>-4743.0206139369802</c:v>
                </c:pt>
                <c:pt idx="730">
                  <c:v>-4743.0206139369802</c:v>
                </c:pt>
                <c:pt idx="731">
                  <c:v>-4685.2340390392801</c:v>
                </c:pt>
                <c:pt idx="732">
                  <c:v>-4720.2942191206603</c:v>
                </c:pt>
                <c:pt idx="733">
                  <c:v>-4721.1508303021901</c:v>
                </c:pt>
                <c:pt idx="734">
                  <c:v>-4781.9905395793603</c:v>
                </c:pt>
                <c:pt idx="735">
                  <c:v>-4781.9905395793603</c:v>
                </c:pt>
                <c:pt idx="736">
                  <c:v>-4781.9905395793603</c:v>
                </c:pt>
                <c:pt idx="737">
                  <c:v>-4770.1148178307303</c:v>
                </c:pt>
                <c:pt idx="738">
                  <c:v>-4722.2470454788599</c:v>
                </c:pt>
                <c:pt idx="739">
                  <c:v>-4794.0160185553896</c:v>
                </c:pt>
                <c:pt idx="740">
                  <c:v>-4714.4413792182204</c:v>
                </c:pt>
                <c:pt idx="741">
                  <c:v>-4825.6990848962796</c:v>
                </c:pt>
                <c:pt idx="742">
                  <c:v>-4825.6990848962896</c:v>
                </c:pt>
                <c:pt idx="743">
                  <c:v>-4825.6990848962896</c:v>
                </c:pt>
                <c:pt idx="744">
                  <c:v>-4905.7527363954496</c:v>
                </c:pt>
                <c:pt idx="745">
                  <c:v>-4835.3849432464503</c:v>
                </c:pt>
                <c:pt idx="746">
                  <c:v>-4699.6173085624596</c:v>
                </c:pt>
                <c:pt idx="747">
                  <c:v>-4806.8796327393702</c:v>
                </c:pt>
                <c:pt idx="748">
                  <c:v>-4902.9705133396701</c:v>
                </c:pt>
                <c:pt idx="749">
                  <c:v>-4902.9705133396701</c:v>
                </c:pt>
                <c:pt idx="750">
                  <c:v>-4902.9705133396701</c:v>
                </c:pt>
                <c:pt idx="751">
                  <c:v>-4876.0397127545302</c:v>
                </c:pt>
                <c:pt idx="752">
                  <c:v>-4937.0127922915099</c:v>
                </c:pt>
                <c:pt idx="753">
                  <c:v>-5006.8531870594197</c:v>
                </c:pt>
                <c:pt idx="754">
                  <c:v>-4930.39150344887</c:v>
                </c:pt>
                <c:pt idx="755">
                  <c:v>-5058.5287582269502</c:v>
                </c:pt>
                <c:pt idx="756">
                  <c:v>-5058.5287582269502</c:v>
                </c:pt>
                <c:pt idx="757">
                  <c:v>-5058.5287582269502</c:v>
                </c:pt>
                <c:pt idx="758">
                  <c:v>-4892.6693005888601</c:v>
                </c:pt>
                <c:pt idx="759">
                  <c:v>-4922.9214125338603</c:v>
                </c:pt>
                <c:pt idx="760">
                  <c:v>-5002.8796365285498</c:v>
                </c:pt>
                <c:pt idx="761">
                  <c:v>-4928.96272147948</c:v>
                </c:pt>
                <c:pt idx="762">
                  <c:v>-4900.7824017559797</c:v>
                </c:pt>
                <c:pt idx="763">
                  <c:v>-4900.7824017559797</c:v>
                </c:pt>
                <c:pt idx="764">
                  <c:v>-4900.7824017559797</c:v>
                </c:pt>
                <c:pt idx="765">
                  <c:v>-5007.6724651582499</c:v>
                </c:pt>
                <c:pt idx="766">
                  <c:v>-4967.7282865450697</c:v>
                </c:pt>
                <c:pt idx="767">
                  <c:v>-4945.0281087819603</c:v>
                </c:pt>
                <c:pt idx="768">
                  <c:v>-5045.6220604035298</c:v>
                </c:pt>
                <c:pt idx="769">
                  <c:v>-5170.9573638539296</c:v>
                </c:pt>
                <c:pt idx="770">
                  <c:v>-5170.9573638539296</c:v>
                </c:pt>
                <c:pt idx="771">
                  <c:v>-5170.9573638539296</c:v>
                </c:pt>
                <c:pt idx="772">
                  <c:v>-5096.2396628325196</c:v>
                </c:pt>
                <c:pt idx="773">
                  <c:v>-4992.7335909371996</c:v>
                </c:pt>
                <c:pt idx="774">
                  <c:v>-5259.7695811065096</c:v>
                </c:pt>
                <c:pt idx="775">
                  <c:v>-5065.0682419034101</c:v>
                </c:pt>
                <c:pt idx="776">
                  <c:v>-5074.5375758638802</c:v>
                </c:pt>
                <c:pt idx="777">
                  <c:v>-5074.5375758638802</c:v>
                </c:pt>
                <c:pt idx="778">
                  <c:v>-5074.5375758638802</c:v>
                </c:pt>
                <c:pt idx="779">
                  <c:v>-5115.3825012879997</c:v>
                </c:pt>
                <c:pt idx="780">
                  <c:v>-4966.9537515670199</c:v>
                </c:pt>
                <c:pt idx="781">
                  <c:v>-4965.2266737343798</c:v>
                </c:pt>
                <c:pt idx="782">
                  <c:v>-5108.5278076832901</c:v>
                </c:pt>
                <c:pt idx="783">
                  <c:v>-5066.0028355372096</c:v>
                </c:pt>
                <c:pt idx="784">
                  <c:v>-5066.0028355372096</c:v>
                </c:pt>
                <c:pt idx="785">
                  <c:v>-5066.0028355371996</c:v>
                </c:pt>
                <c:pt idx="786">
                  <c:v>-5101.7630525408704</c:v>
                </c:pt>
                <c:pt idx="787">
                  <c:v>-5151.6395469856097</c:v>
                </c:pt>
                <c:pt idx="788">
                  <c:v>-5126.7143437734903</c:v>
                </c:pt>
                <c:pt idx="789">
                  <c:v>-5457.9874060757302</c:v>
                </c:pt>
                <c:pt idx="790">
                  <c:v>-5233.28887554622</c:v>
                </c:pt>
                <c:pt idx="791">
                  <c:v>-5233.28887554622</c:v>
                </c:pt>
                <c:pt idx="792">
                  <c:v>-5233.28887554622</c:v>
                </c:pt>
                <c:pt idx="793">
                  <c:v>-5166.8590531358004</c:v>
                </c:pt>
                <c:pt idx="794">
                  <c:v>-5299.7205341071103</c:v>
                </c:pt>
                <c:pt idx="795">
                  <c:v>-5195.8519898294498</c:v>
                </c:pt>
                <c:pt idx="796">
                  <c:v>-5302.0410837470999</c:v>
                </c:pt>
                <c:pt idx="797">
                  <c:v>-5262.6316501594201</c:v>
                </c:pt>
                <c:pt idx="798">
                  <c:v>-5262.6316501594201</c:v>
                </c:pt>
                <c:pt idx="799">
                  <c:v>-5262.6316501594201</c:v>
                </c:pt>
                <c:pt idx="800">
                  <c:v>-5314.7551259922402</c:v>
                </c:pt>
                <c:pt idx="801">
                  <c:v>-5317.7058223929398</c:v>
                </c:pt>
                <c:pt idx="802">
                  <c:v>-5363.4360060641802</c:v>
                </c:pt>
                <c:pt idx="803">
                  <c:v>-5413.2521756240203</c:v>
                </c:pt>
                <c:pt idx="804">
                  <c:v>-5413.2521756240203</c:v>
                </c:pt>
                <c:pt idx="805">
                  <c:v>-5413.2521756240203</c:v>
                </c:pt>
                <c:pt idx="806">
                  <c:v>-5413.2521756240203</c:v>
                </c:pt>
                <c:pt idx="807">
                  <c:v>-5457.1131666362198</c:v>
                </c:pt>
                <c:pt idx="808">
                  <c:v>-5505.7205372614198</c:v>
                </c:pt>
                <c:pt idx="809">
                  <c:v>-5466.7172204751296</c:v>
                </c:pt>
                <c:pt idx="810">
                  <c:v>-5531.9126302549803</c:v>
                </c:pt>
                <c:pt idx="811">
                  <c:v>-5475.2954720364796</c:v>
                </c:pt>
                <c:pt idx="812">
                  <c:v>-5475.2954720364796</c:v>
                </c:pt>
                <c:pt idx="813">
                  <c:v>-5475.2954720364796</c:v>
                </c:pt>
                <c:pt idx="814">
                  <c:v>-5545.9317847393204</c:v>
                </c:pt>
                <c:pt idx="815">
                  <c:v>-5572.7770198620301</c:v>
                </c:pt>
                <c:pt idx="816">
                  <c:v>-5505.2161859611397</c:v>
                </c:pt>
                <c:pt idx="817">
                  <c:v>-5277.3477371565205</c:v>
                </c:pt>
                <c:pt idx="818">
                  <c:v>-5277.3477371565205</c:v>
                </c:pt>
                <c:pt idx="819">
                  <c:v>-5277.3477371565205</c:v>
                </c:pt>
                <c:pt idx="820">
                  <c:v>-5277.3477371565205</c:v>
                </c:pt>
                <c:pt idx="821">
                  <c:v>-5277.3477371565205</c:v>
                </c:pt>
                <c:pt idx="822">
                  <c:v>-5087.1251052758498</c:v>
                </c:pt>
                <c:pt idx="823">
                  <c:v>-5031.6372699987196</c:v>
                </c:pt>
                <c:pt idx="824">
                  <c:v>-4852.3884110665604</c:v>
                </c:pt>
                <c:pt idx="825">
                  <c:v>-4771.8781860381696</c:v>
                </c:pt>
                <c:pt idx="826">
                  <c:v>-4771.8781860381696</c:v>
                </c:pt>
                <c:pt idx="827">
                  <c:v>-4771.8781860381696</c:v>
                </c:pt>
                <c:pt idx="828">
                  <c:v>-4754.3217458177696</c:v>
                </c:pt>
                <c:pt idx="829">
                  <c:v>-4679.2160972391503</c:v>
                </c:pt>
                <c:pt idx="830">
                  <c:v>-4705.6192647746002</c:v>
                </c:pt>
                <c:pt idx="831">
                  <c:v>-4661.6299630412605</c:v>
                </c:pt>
                <c:pt idx="832">
                  <c:v>-4587.3685578601699</c:v>
                </c:pt>
                <c:pt idx="833">
                  <c:v>-4587.3685578601699</c:v>
                </c:pt>
                <c:pt idx="834">
                  <c:v>-4587.3685578601699</c:v>
                </c:pt>
                <c:pt idx="835">
                  <c:v>-4683.3729494706304</c:v>
                </c:pt>
                <c:pt idx="836">
                  <c:v>-4754.5423945313296</c:v>
                </c:pt>
                <c:pt idx="837">
                  <c:v>-4696.6856787363804</c:v>
                </c:pt>
                <c:pt idx="838">
                  <c:v>-4749.9691077739199</c:v>
                </c:pt>
                <c:pt idx="839">
                  <c:v>-4699.4752612127004</c:v>
                </c:pt>
                <c:pt idx="840">
                  <c:v>-4699.4752612127004</c:v>
                </c:pt>
                <c:pt idx="841">
                  <c:v>-4699.4752612127004</c:v>
                </c:pt>
                <c:pt idx="842">
                  <c:v>-4545.7158294927003</c:v>
                </c:pt>
                <c:pt idx="843">
                  <c:v>-4568.1465722897901</c:v>
                </c:pt>
                <c:pt idx="844">
                  <c:v>-4718.4803574887001</c:v>
                </c:pt>
                <c:pt idx="845">
                  <c:v>-4504.2282336049302</c:v>
                </c:pt>
                <c:pt idx="846">
                  <c:v>-4604.5780722397003</c:v>
                </c:pt>
                <c:pt idx="847">
                  <c:v>-4604.5780722397003</c:v>
                </c:pt>
                <c:pt idx="848">
                  <c:v>-4604.5780722397003</c:v>
                </c:pt>
                <c:pt idx="849">
                  <c:v>-4515.3296587757004</c:v>
                </c:pt>
                <c:pt idx="850">
                  <c:v>-4420.4373349869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B6A-97F0-B9DE5ED0BE2B}"/>
            </c:ext>
          </c:extLst>
        </c:ser>
        <c:ser>
          <c:idx val="3"/>
          <c:order val="3"/>
          <c:tx>
            <c:strRef>
              <c:f>'61_ábra_chart'!$J$10:$J$11</c:f>
              <c:strCache>
                <c:ptCount val="2"/>
                <c:pt idx="0">
                  <c:v>Anyabanktól</c:v>
                </c:pt>
                <c:pt idx="1">
                  <c:v>forintszerző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12700">
              <a:solidFill>
                <a:schemeClr val="bg1"/>
              </a:solidFill>
            </a:ln>
            <a:effectLst/>
          </c:spPr>
          <c:cat>
            <c:strRef>
              <c:f>'61_ábra_chart'!$E$12:$E$862</c:f>
              <c:strCache>
                <c:ptCount val="822"/>
                <c:pt idx="0">
                  <c:v>2022.jan.</c:v>
                </c:pt>
                <c:pt idx="30">
                  <c:v>febr.</c:v>
                </c:pt>
                <c:pt idx="31">
                  <c:v>febr.</c:v>
                </c:pt>
                <c:pt idx="58">
                  <c:v>márc.</c:v>
                </c:pt>
                <c:pt idx="59">
                  <c:v>márc.</c:v>
                </c:pt>
                <c:pt idx="89">
                  <c:v>ápr.</c:v>
                </c:pt>
                <c:pt idx="90">
                  <c:v>ápr.</c:v>
                </c:pt>
                <c:pt idx="120">
                  <c:v>máj.</c:v>
                </c:pt>
                <c:pt idx="150">
                  <c:v>jún.</c:v>
                </c:pt>
                <c:pt idx="151">
                  <c:v>jún.</c:v>
                </c:pt>
                <c:pt idx="180">
                  <c:v>júl.</c:v>
                </c:pt>
                <c:pt idx="181">
                  <c:v>júl.</c:v>
                </c:pt>
                <c:pt idx="212">
                  <c:v>aug.</c:v>
                </c:pt>
                <c:pt idx="242">
                  <c:v>szept.</c:v>
                </c:pt>
                <c:pt idx="243">
                  <c:v>szept.</c:v>
                </c:pt>
                <c:pt idx="272">
                  <c:v>ok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4">
                  <c:v>2023.jan.</c:v>
                </c:pt>
                <c:pt idx="365">
                  <c:v>2023.jan.</c:v>
                </c:pt>
                <c:pt idx="396">
                  <c:v>febr.</c:v>
                </c:pt>
                <c:pt idx="424">
                  <c:v>márc.</c:v>
                </c:pt>
                <c:pt idx="454">
                  <c:v>ápr.</c:v>
                </c:pt>
                <c:pt idx="455">
                  <c:v>ápr.</c:v>
                </c:pt>
                <c:pt idx="484">
                  <c:v>máj.</c:v>
                </c:pt>
                <c:pt idx="485">
                  <c:v>máj.</c:v>
                </c:pt>
                <c:pt idx="516">
                  <c:v>jún.</c:v>
                </c:pt>
                <c:pt idx="546">
                  <c:v>júl.</c:v>
                </c:pt>
                <c:pt idx="576">
                  <c:v>aug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  <c:pt idx="668">
                  <c:v>nov.</c:v>
                </c:pt>
                <c:pt idx="669">
                  <c:v>nov.</c:v>
                </c:pt>
                <c:pt idx="698">
                  <c:v>dec.</c:v>
                </c:pt>
                <c:pt idx="699">
                  <c:v>dec.</c:v>
                </c:pt>
                <c:pt idx="730">
                  <c:v>2024.jan.</c:v>
                </c:pt>
                <c:pt idx="760">
                  <c:v>febr.</c:v>
                </c:pt>
                <c:pt idx="761">
                  <c:v>febr.</c:v>
                </c:pt>
                <c:pt idx="790">
                  <c:v>márc.</c:v>
                </c:pt>
                <c:pt idx="820">
                  <c:v>ápr.</c:v>
                </c:pt>
                <c:pt idx="821">
                  <c:v>ápr.</c:v>
                </c:pt>
              </c:strCache>
            </c:strRef>
          </c:cat>
          <c:val>
            <c:numRef>
              <c:f>'61_ábra_chart'!$J$12:$J$862</c:f>
              <c:numCache>
                <c:formatCode>0</c:formatCode>
                <c:ptCount val="851"/>
                <c:pt idx="0">
                  <c:v>-2045.96374990246</c:v>
                </c:pt>
                <c:pt idx="1">
                  <c:v>-2045.96374990246</c:v>
                </c:pt>
                <c:pt idx="2">
                  <c:v>-1832.7812020352401</c:v>
                </c:pt>
                <c:pt idx="3">
                  <c:v>-1889.5913891222001</c:v>
                </c:pt>
                <c:pt idx="4">
                  <c:v>-1882.63127413031</c:v>
                </c:pt>
                <c:pt idx="5">
                  <c:v>-1668.48267791692</c:v>
                </c:pt>
                <c:pt idx="6">
                  <c:v>-1586.9841250255099</c:v>
                </c:pt>
                <c:pt idx="7">
                  <c:v>-1586.9841250255099</c:v>
                </c:pt>
                <c:pt idx="8">
                  <c:v>-1586.9841250255099</c:v>
                </c:pt>
                <c:pt idx="9">
                  <c:v>-1551.8140870991199</c:v>
                </c:pt>
                <c:pt idx="10">
                  <c:v>-1624.37379383501</c:v>
                </c:pt>
                <c:pt idx="11">
                  <c:v>-1861.8450308798499</c:v>
                </c:pt>
                <c:pt idx="12">
                  <c:v>-1638.0255967811499</c:v>
                </c:pt>
                <c:pt idx="13">
                  <c:v>-1796.05187350655</c:v>
                </c:pt>
                <c:pt idx="14">
                  <c:v>-1796.05187350655</c:v>
                </c:pt>
                <c:pt idx="15">
                  <c:v>-1785.4022187483299</c:v>
                </c:pt>
                <c:pt idx="16">
                  <c:v>-1795.85487712386</c:v>
                </c:pt>
                <c:pt idx="17">
                  <c:v>-1948.5229004676301</c:v>
                </c:pt>
                <c:pt idx="18">
                  <c:v>-1904.08732374273</c:v>
                </c:pt>
                <c:pt idx="19">
                  <c:v>-2141.1822592441299</c:v>
                </c:pt>
                <c:pt idx="20">
                  <c:v>-2166.3675550473899</c:v>
                </c:pt>
                <c:pt idx="21">
                  <c:v>-2166.3675550473899</c:v>
                </c:pt>
                <c:pt idx="22">
                  <c:v>-2166.3675550473899</c:v>
                </c:pt>
                <c:pt idx="23">
                  <c:v>-2135.7384598065601</c:v>
                </c:pt>
                <c:pt idx="24">
                  <c:v>-2133.06343532043</c:v>
                </c:pt>
                <c:pt idx="25">
                  <c:v>-2105.6677874445099</c:v>
                </c:pt>
                <c:pt idx="26">
                  <c:v>-2224.0072885885502</c:v>
                </c:pt>
                <c:pt idx="27">
                  <c:v>-2193.6372549794901</c:v>
                </c:pt>
                <c:pt idx="28">
                  <c:v>-2193.6372549794901</c:v>
                </c:pt>
                <c:pt idx="29">
                  <c:v>-2193.6372549795001</c:v>
                </c:pt>
                <c:pt idx="30">
                  <c:v>-2177.5868307470801</c:v>
                </c:pt>
                <c:pt idx="31">
                  <c:v>-2171.22602849347</c:v>
                </c:pt>
                <c:pt idx="32">
                  <c:v>-2102.7334042515799</c:v>
                </c:pt>
                <c:pt idx="33">
                  <c:v>-2283.3044118707298</c:v>
                </c:pt>
                <c:pt idx="34">
                  <c:v>-2420.6933573839001</c:v>
                </c:pt>
                <c:pt idx="35">
                  <c:v>-2420.6933573839001</c:v>
                </c:pt>
                <c:pt idx="36">
                  <c:v>-2420.6933573839001</c:v>
                </c:pt>
                <c:pt idx="37">
                  <c:v>-2439.1090372216299</c:v>
                </c:pt>
                <c:pt idx="38">
                  <c:v>-2416.0453453868799</c:v>
                </c:pt>
                <c:pt idx="39">
                  <c:v>-2447.7057349199299</c:v>
                </c:pt>
                <c:pt idx="40">
                  <c:v>-2437.7753653101099</c:v>
                </c:pt>
                <c:pt idx="41">
                  <c:v>-2543.6743825989101</c:v>
                </c:pt>
                <c:pt idx="42">
                  <c:v>-2543.6743825989101</c:v>
                </c:pt>
                <c:pt idx="43">
                  <c:v>-2543.6743825989101</c:v>
                </c:pt>
                <c:pt idx="44">
                  <c:v>-2552.0029550643198</c:v>
                </c:pt>
                <c:pt idx="45">
                  <c:v>-2467.1585134659499</c:v>
                </c:pt>
                <c:pt idx="46">
                  <c:v>-2505.3745764710302</c:v>
                </c:pt>
                <c:pt idx="47">
                  <c:v>-2488.2089590608998</c:v>
                </c:pt>
                <c:pt idx="48">
                  <c:v>-2387.8856384918099</c:v>
                </c:pt>
                <c:pt idx="49">
                  <c:v>-2387.8856384918099</c:v>
                </c:pt>
                <c:pt idx="50">
                  <c:v>-2387.8856384918099</c:v>
                </c:pt>
                <c:pt idx="51">
                  <c:v>-2374.5949489904001</c:v>
                </c:pt>
                <c:pt idx="52">
                  <c:v>-2419.1081878386899</c:v>
                </c:pt>
                <c:pt idx="53">
                  <c:v>-2386.89528815208</c:v>
                </c:pt>
                <c:pt idx="54">
                  <c:v>-2505.2561212197702</c:v>
                </c:pt>
                <c:pt idx="55">
                  <c:v>-2427.5223536800499</c:v>
                </c:pt>
                <c:pt idx="56">
                  <c:v>-2427.5223536800499</c:v>
                </c:pt>
                <c:pt idx="57">
                  <c:v>-2427.5223536800499</c:v>
                </c:pt>
                <c:pt idx="58">
                  <c:v>-2455.63630259103</c:v>
                </c:pt>
                <c:pt idx="59">
                  <c:v>-2449.0742771778901</c:v>
                </c:pt>
                <c:pt idx="60">
                  <c:v>-2422.0106957051598</c:v>
                </c:pt>
                <c:pt idx="61">
                  <c:v>-2320.3194045662499</c:v>
                </c:pt>
                <c:pt idx="62">
                  <c:v>-2386.0826288083799</c:v>
                </c:pt>
                <c:pt idx="63">
                  <c:v>-2386.0826288083799</c:v>
                </c:pt>
                <c:pt idx="64">
                  <c:v>-2386.0826288083799</c:v>
                </c:pt>
                <c:pt idx="65">
                  <c:v>-2489.3148910493701</c:v>
                </c:pt>
                <c:pt idx="66">
                  <c:v>-2430.3259110598801</c:v>
                </c:pt>
                <c:pt idx="67">
                  <c:v>-2378.3325582798302</c:v>
                </c:pt>
                <c:pt idx="68">
                  <c:v>-2304.4536796278499</c:v>
                </c:pt>
                <c:pt idx="69">
                  <c:v>-2306.7189426950799</c:v>
                </c:pt>
                <c:pt idx="70">
                  <c:v>-2306.7189426950799</c:v>
                </c:pt>
                <c:pt idx="71">
                  <c:v>-2306.7189426950799</c:v>
                </c:pt>
                <c:pt idx="72">
                  <c:v>-2306.7189426950799</c:v>
                </c:pt>
                <c:pt idx="73">
                  <c:v>-2306.7189426950799</c:v>
                </c:pt>
                <c:pt idx="74">
                  <c:v>-2188.8952304824502</c:v>
                </c:pt>
                <c:pt idx="75">
                  <c:v>-2191.3051088490902</c:v>
                </c:pt>
                <c:pt idx="76">
                  <c:v>-2096.69493103579</c:v>
                </c:pt>
                <c:pt idx="77">
                  <c:v>-2096.69493103579</c:v>
                </c:pt>
                <c:pt idx="78">
                  <c:v>-2096.69493103579</c:v>
                </c:pt>
                <c:pt idx="79">
                  <c:v>-2064.4991278851198</c:v>
                </c:pt>
                <c:pt idx="80">
                  <c:v>-2092.8515417377498</c:v>
                </c:pt>
                <c:pt idx="81">
                  <c:v>-1972.02257824823</c:v>
                </c:pt>
                <c:pt idx="82">
                  <c:v>-2127.6097154640602</c:v>
                </c:pt>
                <c:pt idx="83">
                  <c:v>-2549.6049895818601</c:v>
                </c:pt>
                <c:pt idx="84">
                  <c:v>-2549.6049895818601</c:v>
                </c:pt>
                <c:pt idx="85">
                  <c:v>-2549.6049895818601</c:v>
                </c:pt>
                <c:pt idx="86">
                  <c:v>-2541.82419330728</c:v>
                </c:pt>
                <c:pt idx="87">
                  <c:v>-2542.8101144960501</c:v>
                </c:pt>
                <c:pt idx="88">
                  <c:v>-2489.4803884698599</c:v>
                </c:pt>
                <c:pt idx="89">
                  <c:v>-2849.9315109184399</c:v>
                </c:pt>
                <c:pt idx="90">
                  <c:v>-2814.9726922426298</c:v>
                </c:pt>
                <c:pt idx="91">
                  <c:v>-2814.9726922426298</c:v>
                </c:pt>
                <c:pt idx="92">
                  <c:v>-2814.9726922426298</c:v>
                </c:pt>
                <c:pt idx="93">
                  <c:v>-2824.5509272373602</c:v>
                </c:pt>
                <c:pt idx="94">
                  <c:v>-2823.2418128413601</c:v>
                </c:pt>
                <c:pt idx="95">
                  <c:v>-2911.56115413097</c:v>
                </c:pt>
                <c:pt idx="96">
                  <c:v>-2203.8001274088901</c:v>
                </c:pt>
                <c:pt idx="97">
                  <c:v>-2020.05354442059</c:v>
                </c:pt>
                <c:pt idx="98">
                  <c:v>-2020.05354442059</c:v>
                </c:pt>
                <c:pt idx="99">
                  <c:v>-2020.05354442059</c:v>
                </c:pt>
                <c:pt idx="100">
                  <c:v>-2013.4629315105301</c:v>
                </c:pt>
                <c:pt idx="101">
                  <c:v>-1976.2977676816799</c:v>
                </c:pt>
                <c:pt idx="102">
                  <c:v>-1999.7045189765399</c:v>
                </c:pt>
                <c:pt idx="103">
                  <c:v>-1883.75716397888</c:v>
                </c:pt>
                <c:pt idx="104">
                  <c:v>-1883.75716397888</c:v>
                </c:pt>
                <c:pt idx="105">
                  <c:v>-1883.75716397888</c:v>
                </c:pt>
                <c:pt idx="106">
                  <c:v>-1883.75716397888</c:v>
                </c:pt>
                <c:pt idx="107">
                  <c:v>-1883.75716397888</c:v>
                </c:pt>
                <c:pt idx="108">
                  <c:v>-1805.5876143063799</c:v>
                </c:pt>
                <c:pt idx="109">
                  <c:v>-1831.0517406357801</c:v>
                </c:pt>
                <c:pt idx="110">
                  <c:v>-1856.25221035359</c:v>
                </c:pt>
                <c:pt idx="111">
                  <c:v>-1942.5112807211001</c:v>
                </c:pt>
                <c:pt idx="112">
                  <c:v>-1942.5112807211101</c:v>
                </c:pt>
                <c:pt idx="113">
                  <c:v>-1942.5112807211001</c:v>
                </c:pt>
                <c:pt idx="114">
                  <c:v>-1883.81655897152</c:v>
                </c:pt>
                <c:pt idx="115">
                  <c:v>-1918.4985022481701</c:v>
                </c:pt>
                <c:pt idx="116">
                  <c:v>-1957.5855872942</c:v>
                </c:pt>
                <c:pt idx="117">
                  <c:v>-2051.92285918774</c:v>
                </c:pt>
                <c:pt idx="118">
                  <c:v>-2078.5393673339699</c:v>
                </c:pt>
                <c:pt idx="119">
                  <c:v>-2078.5393673339699</c:v>
                </c:pt>
                <c:pt idx="120">
                  <c:v>-2078.5393673339699</c:v>
                </c:pt>
                <c:pt idx="121">
                  <c:v>-2010.71613458051</c:v>
                </c:pt>
                <c:pt idx="122">
                  <c:v>-2058.3337223100398</c:v>
                </c:pt>
                <c:pt idx="123">
                  <c:v>-2040.69613249897</c:v>
                </c:pt>
                <c:pt idx="124">
                  <c:v>-1960.9180262259799</c:v>
                </c:pt>
                <c:pt idx="125">
                  <c:v>-1959.8628952203601</c:v>
                </c:pt>
                <c:pt idx="126">
                  <c:v>-1959.8628952203601</c:v>
                </c:pt>
                <c:pt idx="127">
                  <c:v>-1959.8628952203601</c:v>
                </c:pt>
                <c:pt idx="128">
                  <c:v>-1941.6984467462</c:v>
                </c:pt>
                <c:pt idx="129">
                  <c:v>-1908.0598157115501</c:v>
                </c:pt>
                <c:pt idx="130">
                  <c:v>-1925.5942662534501</c:v>
                </c:pt>
                <c:pt idx="131">
                  <c:v>-1893.6990159470399</c:v>
                </c:pt>
                <c:pt idx="132">
                  <c:v>-1948.09552628801</c:v>
                </c:pt>
                <c:pt idx="133">
                  <c:v>-1948.09552628801</c:v>
                </c:pt>
                <c:pt idx="134">
                  <c:v>-1948.09552628801</c:v>
                </c:pt>
                <c:pt idx="135">
                  <c:v>-1981.1319639151</c:v>
                </c:pt>
                <c:pt idx="136">
                  <c:v>-2016.08836403691</c:v>
                </c:pt>
                <c:pt idx="137">
                  <c:v>-2071.49373726258</c:v>
                </c:pt>
                <c:pt idx="138">
                  <c:v>-2071.26892789156</c:v>
                </c:pt>
                <c:pt idx="139">
                  <c:v>-1991.5187006899</c:v>
                </c:pt>
                <c:pt idx="140">
                  <c:v>-1991.5187006899</c:v>
                </c:pt>
                <c:pt idx="141">
                  <c:v>-1991.5187006899</c:v>
                </c:pt>
                <c:pt idx="142">
                  <c:v>-2015.16768014333</c:v>
                </c:pt>
                <c:pt idx="143">
                  <c:v>-1977.5945364352599</c:v>
                </c:pt>
                <c:pt idx="144">
                  <c:v>-2021.8345529529299</c:v>
                </c:pt>
                <c:pt idx="145">
                  <c:v>-2079.8008103437301</c:v>
                </c:pt>
                <c:pt idx="146">
                  <c:v>-2069.4065911398702</c:v>
                </c:pt>
                <c:pt idx="147">
                  <c:v>-2069.4065911398702</c:v>
                </c:pt>
                <c:pt idx="148">
                  <c:v>-2069.4065911398702</c:v>
                </c:pt>
                <c:pt idx="149">
                  <c:v>-2135.3602870177701</c:v>
                </c:pt>
                <c:pt idx="150">
                  <c:v>-2110.92519017839</c:v>
                </c:pt>
                <c:pt idx="151">
                  <c:v>-2017.73161460558</c:v>
                </c:pt>
                <c:pt idx="152">
                  <c:v>-1946.4532156809701</c:v>
                </c:pt>
                <c:pt idx="153">
                  <c:v>-1949.83591815723</c:v>
                </c:pt>
                <c:pt idx="154">
                  <c:v>-1949.83591815723</c:v>
                </c:pt>
                <c:pt idx="155">
                  <c:v>-1927.0022473425299</c:v>
                </c:pt>
                <c:pt idx="156">
                  <c:v>-1926.97944460752</c:v>
                </c:pt>
                <c:pt idx="157">
                  <c:v>-1884.27483609195</c:v>
                </c:pt>
                <c:pt idx="158">
                  <c:v>-1942.0119498643601</c:v>
                </c:pt>
                <c:pt idx="159">
                  <c:v>-1845.7483453092</c:v>
                </c:pt>
                <c:pt idx="160">
                  <c:v>-1819.24059569526</c:v>
                </c:pt>
                <c:pt idx="161">
                  <c:v>-1819.24059569526</c:v>
                </c:pt>
                <c:pt idx="162">
                  <c:v>-1819.24059569526</c:v>
                </c:pt>
                <c:pt idx="163">
                  <c:v>-1822.8147315984299</c:v>
                </c:pt>
                <c:pt idx="164">
                  <c:v>-1838.4529269066099</c:v>
                </c:pt>
                <c:pt idx="165">
                  <c:v>-1804.0964797505601</c:v>
                </c:pt>
                <c:pt idx="166">
                  <c:v>-1759.7072161600399</c:v>
                </c:pt>
                <c:pt idx="167">
                  <c:v>-1784.67716662522</c:v>
                </c:pt>
                <c:pt idx="168">
                  <c:v>-1784.67716662522</c:v>
                </c:pt>
                <c:pt idx="169">
                  <c:v>-1784.67716662522</c:v>
                </c:pt>
                <c:pt idx="170">
                  <c:v>-1802.0296106159101</c:v>
                </c:pt>
                <c:pt idx="171">
                  <c:v>-1854.90263119986</c:v>
                </c:pt>
                <c:pt idx="172">
                  <c:v>-1834.9615334970799</c:v>
                </c:pt>
                <c:pt idx="173">
                  <c:v>-1964.8397261284499</c:v>
                </c:pt>
                <c:pt idx="174">
                  <c:v>-1971.2363032339299</c:v>
                </c:pt>
                <c:pt idx="175">
                  <c:v>-1971.2363032339299</c:v>
                </c:pt>
                <c:pt idx="176">
                  <c:v>-1971.2363032339299</c:v>
                </c:pt>
                <c:pt idx="177">
                  <c:v>-2026.3115926944899</c:v>
                </c:pt>
                <c:pt idx="178">
                  <c:v>-2007.50422507843</c:v>
                </c:pt>
                <c:pt idx="179">
                  <c:v>-2004.25080669878</c:v>
                </c:pt>
                <c:pt idx="180">
                  <c:v>-2512.18322370944</c:v>
                </c:pt>
                <c:pt idx="181">
                  <c:v>-2518.3932241359498</c:v>
                </c:pt>
                <c:pt idx="182">
                  <c:v>-2518.3932241359498</c:v>
                </c:pt>
                <c:pt idx="183">
                  <c:v>-2518.3932241359498</c:v>
                </c:pt>
                <c:pt idx="184">
                  <c:v>-2553.70946790568</c:v>
                </c:pt>
                <c:pt idx="185">
                  <c:v>-2555.6304117473801</c:v>
                </c:pt>
                <c:pt idx="186">
                  <c:v>-2596.3176726912302</c:v>
                </c:pt>
                <c:pt idx="187">
                  <c:v>-1746.1921810464901</c:v>
                </c:pt>
                <c:pt idx="188">
                  <c:v>-2002.19216211721</c:v>
                </c:pt>
                <c:pt idx="189">
                  <c:v>-2002.19216211721</c:v>
                </c:pt>
                <c:pt idx="190">
                  <c:v>-2002.19216211721</c:v>
                </c:pt>
                <c:pt idx="191">
                  <c:v>-2065.7619580065898</c:v>
                </c:pt>
                <c:pt idx="192">
                  <c:v>-1941.6241173836399</c:v>
                </c:pt>
                <c:pt idx="193">
                  <c:v>-1830.8344524276799</c:v>
                </c:pt>
                <c:pt idx="194">
                  <c:v>-1944.4122200746599</c:v>
                </c:pt>
                <c:pt idx="195">
                  <c:v>-1965.63396844524</c:v>
                </c:pt>
                <c:pt idx="196">
                  <c:v>-1965.63396844524</c:v>
                </c:pt>
                <c:pt idx="197">
                  <c:v>-1965.63396844524</c:v>
                </c:pt>
                <c:pt idx="198">
                  <c:v>-1961.1015108582201</c:v>
                </c:pt>
                <c:pt idx="199">
                  <c:v>-1942.8012246051601</c:v>
                </c:pt>
                <c:pt idx="200">
                  <c:v>-1999.81983991948</c:v>
                </c:pt>
                <c:pt idx="201">
                  <c:v>-2049.78130534193</c:v>
                </c:pt>
                <c:pt idx="202">
                  <c:v>-2042.82429800246</c:v>
                </c:pt>
                <c:pt idx="203">
                  <c:v>-2042.82429800246</c:v>
                </c:pt>
                <c:pt idx="204">
                  <c:v>-2042.82429800246</c:v>
                </c:pt>
                <c:pt idx="205">
                  <c:v>-2076.6221357398399</c:v>
                </c:pt>
                <c:pt idx="206">
                  <c:v>-2111.1338080382502</c:v>
                </c:pt>
                <c:pt idx="207">
                  <c:v>-2051.8244240567901</c:v>
                </c:pt>
                <c:pt idx="208">
                  <c:v>-2280.67264680983</c:v>
                </c:pt>
                <c:pt idx="209">
                  <c:v>-2318.1709967393399</c:v>
                </c:pt>
                <c:pt idx="210">
                  <c:v>-2318.1709967393399</c:v>
                </c:pt>
                <c:pt idx="211">
                  <c:v>-2318.1709967393399</c:v>
                </c:pt>
                <c:pt idx="212">
                  <c:v>-2393.43994449195</c:v>
                </c:pt>
                <c:pt idx="213">
                  <c:v>-2709.9867312367101</c:v>
                </c:pt>
                <c:pt idx="214">
                  <c:v>-2716.8884797643</c:v>
                </c:pt>
                <c:pt idx="215">
                  <c:v>-2186.65018591034</c:v>
                </c:pt>
                <c:pt idx="216">
                  <c:v>-2214.1264965031601</c:v>
                </c:pt>
                <c:pt idx="217">
                  <c:v>-2214.1264965031601</c:v>
                </c:pt>
                <c:pt idx="218">
                  <c:v>-2214.1264965031601</c:v>
                </c:pt>
                <c:pt idx="219">
                  <c:v>-2213.17804441928</c:v>
                </c:pt>
                <c:pt idx="220">
                  <c:v>-2324.8476523377899</c:v>
                </c:pt>
                <c:pt idx="221">
                  <c:v>-2247.8998021747898</c:v>
                </c:pt>
                <c:pt idx="222">
                  <c:v>-2201.7342407224601</c:v>
                </c:pt>
                <c:pt idx="223">
                  <c:v>-2259.15012202363</c:v>
                </c:pt>
                <c:pt idx="224">
                  <c:v>-2259.15012202363</c:v>
                </c:pt>
                <c:pt idx="225">
                  <c:v>-2259.15012202363</c:v>
                </c:pt>
                <c:pt idx="226">
                  <c:v>-2419.08775354302</c:v>
                </c:pt>
                <c:pt idx="227">
                  <c:v>-2501.3420441660901</c:v>
                </c:pt>
                <c:pt idx="228">
                  <c:v>-2496.6839197106101</c:v>
                </c:pt>
                <c:pt idx="229">
                  <c:v>-2283.6835513660499</c:v>
                </c:pt>
                <c:pt idx="230">
                  <c:v>-2159.2813867714599</c:v>
                </c:pt>
                <c:pt idx="231">
                  <c:v>-2159.2813867714599</c:v>
                </c:pt>
                <c:pt idx="232">
                  <c:v>-2159.2813867714599</c:v>
                </c:pt>
                <c:pt idx="233">
                  <c:v>-2288.59229843</c:v>
                </c:pt>
                <c:pt idx="234">
                  <c:v>-2395.14215037044</c:v>
                </c:pt>
                <c:pt idx="235">
                  <c:v>-2445.7476134818498</c:v>
                </c:pt>
                <c:pt idx="236">
                  <c:v>-2436.6943503620801</c:v>
                </c:pt>
                <c:pt idx="237">
                  <c:v>-2443.37355764731</c:v>
                </c:pt>
                <c:pt idx="238">
                  <c:v>-2443.37355764731</c:v>
                </c:pt>
                <c:pt idx="239">
                  <c:v>-2443.37355764731</c:v>
                </c:pt>
                <c:pt idx="240">
                  <c:v>-2455.15875548452</c:v>
                </c:pt>
                <c:pt idx="241">
                  <c:v>-2416.1420083237399</c:v>
                </c:pt>
                <c:pt idx="242">
                  <c:v>-2749.0878737913599</c:v>
                </c:pt>
                <c:pt idx="243">
                  <c:v>-2445.4525604966602</c:v>
                </c:pt>
                <c:pt idx="244">
                  <c:v>-2467.50553741249</c:v>
                </c:pt>
                <c:pt idx="245">
                  <c:v>-2467.50553741249</c:v>
                </c:pt>
                <c:pt idx="246">
                  <c:v>-2467.50553741249</c:v>
                </c:pt>
                <c:pt idx="247">
                  <c:v>-2529.2658082883199</c:v>
                </c:pt>
                <c:pt idx="248">
                  <c:v>-2684.7154422696199</c:v>
                </c:pt>
                <c:pt idx="249">
                  <c:v>-2854.1329736754901</c:v>
                </c:pt>
                <c:pt idx="250">
                  <c:v>-2552.4649455204199</c:v>
                </c:pt>
                <c:pt idx="251">
                  <c:v>-2511.7107648177998</c:v>
                </c:pt>
                <c:pt idx="252">
                  <c:v>-2511.7107648177998</c:v>
                </c:pt>
                <c:pt idx="253">
                  <c:v>-2511.7107648177998</c:v>
                </c:pt>
                <c:pt idx="254">
                  <c:v>-2656.5439382956101</c:v>
                </c:pt>
                <c:pt idx="255">
                  <c:v>-2668.02460305666</c:v>
                </c:pt>
                <c:pt idx="256">
                  <c:v>-2724.99370263729</c:v>
                </c:pt>
                <c:pt idx="257">
                  <c:v>-2506.8144002109402</c:v>
                </c:pt>
                <c:pt idx="258">
                  <c:v>-2647.7657099330299</c:v>
                </c:pt>
                <c:pt idx="259">
                  <c:v>-2647.7657099330299</c:v>
                </c:pt>
                <c:pt idx="260">
                  <c:v>-2647.7657099330299</c:v>
                </c:pt>
                <c:pt idx="261">
                  <c:v>-2517.5894404143</c:v>
                </c:pt>
                <c:pt idx="262">
                  <c:v>-2402.5757168280802</c:v>
                </c:pt>
                <c:pt idx="263">
                  <c:v>-2584.0348806215802</c:v>
                </c:pt>
                <c:pt idx="264">
                  <c:v>-2350.5460071370098</c:v>
                </c:pt>
                <c:pt idx="265">
                  <c:v>-2187.7662925555201</c:v>
                </c:pt>
                <c:pt idx="266">
                  <c:v>-2187.7662925555201</c:v>
                </c:pt>
                <c:pt idx="267">
                  <c:v>-2187.7662925555201</c:v>
                </c:pt>
                <c:pt idx="268">
                  <c:v>-2345.2337886384198</c:v>
                </c:pt>
                <c:pt idx="269">
                  <c:v>-2325.7956193230698</c:v>
                </c:pt>
                <c:pt idx="270">
                  <c:v>-2208.2798907147098</c:v>
                </c:pt>
                <c:pt idx="271">
                  <c:v>-2558.0768392663399</c:v>
                </c:pt>
                <c:pt idx="272">
                  <c:v>-2988.0347395158101</c:v>
                </c:pt>
                <c:pt idx="273">
                  <c:v>-2988.0347395158101</c:v>
                </c:pt>
                <c:pt idx="274">
                  <c:v>-2988.0347395158101</c:v>
                </c:pt>
                <c:pt idx="275">
                  <c:v>-2382.9051474603498</c:v>
                </c:pt>
                <c:pt idx="276">
                  <c:v>-2365.7939954430599</c:v>
                </c:pt>
                <c:pt idx="277">
                  <c:v>-2572.4957951230899</c:v>
                </c:pt>
                <c:pt idx="278">
                  <c:v>-2504.30791665072</c:v>
                </c:pt>
                <c:pt idx="279">
                  <c:v>-2275.0113386079302</c:v>
                </c:pt>
                <c:pt idx="280">
                  <c:v>-2275.0113386079302</c:v>
                </c:pt>
                <c:pt idx="281">
                  <c:v>-2275.0113386079302</c:v>
                </c:pt>
                <c:pt idx="282">
                  <c:v>-2362.3178181384701</c:v>
                </c:pt>
                <c:pt idx="283">
                  <c:v>-2294.2688310121698</c:v>
                </c:pt>
                <c:pt idx="284">
                  <c:v>-2172.0825143762099</c:v>
                </c:pt>
                <c:pt idx="285">
                  <c:v>-2010.4428457680899</c:v>
                </c:pt>
                <c:pt idx="286">
                  <c:v>-2153.3288651954699</c:v>
                </c:pt>
                <c:pt idx="287">
                  <c:v>-2153.3288651954699</c:v>
                </c:pt>
                <c:pt idx="288">
                  <c:v>-2153.3288651954699</c:v>
                </c:pt>
                <c:pt idx="289">
                  <c:v>-2015.8726132873601</c:v>
                </c:pt>
                <c:pt idx="290">
                  <c:v>-2041.73518134152</c:v>
                </c:pt>
                <c:pt idx="291">
                  <c:v>-2178.5520384984702</c:v>
                </c:pt>
                <c:pt idx="292">
                  <c:v>-2124.86894061152</c:v>
                </c:pt>
                <c:pt idx="293">
                  <c:v>-2214.3876925332402</c:v>
                </c:pt>
                <c:pt idx="294">
                  <c:v>-2214.3876925332402</c:v>
                </c:pt>
                <c:pt idx="295">
                  <c:v>-2214.3876925332402</c:v>
                </c:pt>
                <c:pt idx="296">
                  <c:v>-2126.8569776577701</c:v>
                </c:pt>
                <c:pt idx="297">
                  <c:v>-2047.54585127068</c:v>
                </c:pt>
                <c:pt idx="298">
                  <c:v>-1946.91721296631</c:v>
                </c:pt>
                <c:pt idx="299">
                  <c:v>-2158.8146181409402</c:v>
                </c:pt>
                <c:pt idx="300">
                  <c:v>-2672.73904463382</c:v>
                </c:pt>
                <c:pt idx="301">
                  <c:v>-2672.73904463382</c:v>
                </c:pt>
                <c:pt idx="302">
                  <c:v>-2672.73904463382</c:v>
                </c:pt>
                <c:pt idx="303">
                  <c:v>-2672.73904463382</c:v>
                </c:pt>
                <c:pt idx="304">
                  <c:v>-2672.73904463382</c:v>
                </c:pt>
                <c:pt idx="305">
                  <c:v>-2650.4848644928302</c:v>
                </c:pt>
                <c:pt idx="306">
                  <c:v>-2828.3162060475402</c:v>
                </c:pt>
                <c:pt idx="307">
                  <c:v>-2748.5637512917001</c:v>
                </c:pt>
                <c:pt idx="308">
                  <c:v>-2748.5637512917001</c:v>
                </c:pt>
                <c:pt idx="309">
                  <c:v>-2748.5637512917001</c:v>
                </c:pt>
                <c:pt idx="310">
                  <c:v>-2461.0619061144598</c:v>
                </c:pt>
                <c:pt idx="311">
                  <c:v>-2529.4537183962998</c:v>
                </c:pt>
                <c:pt idx="312">
                  <c:v>-2724.40211141294</c:v>
                </c:pt>
                <c:pt idx="313">
                  <c:v>-2743.8773727358098</c:v>
                </c:pt>
                <c:pt idx="314">
                  <c:v>-2658.62499397587</c:v>
                </c:pt>
                <c:pt idx="315">
                  <c:v>-2658.62499397587</c:v>
                </c:pt>
                <c:pt idx="316">
                  <c:v>-2658.62499397587</c:v>
                </c:pt>
                <c:pt idx="317">
                  <c:v>-2653.6463276479699</c:v>
                </c:pt>
                <c:pt idx="318">
                  <c:v>-2697.7629785208701</c:v>
                </c:pt>
                <c:pt idx="319">
                  <c:v>-2657.1183821641098</c:v>
                </c:pt>
                <c:pt idx="320">
                  <c:v>-2550.96255149949</c:v>
                </c:pt>
                <c:pt idx="321">
                  <c:v>-2495.6964647454101</c:v>
                </c:pt>
                <c:pt idx="322">
                  <c:v>-2495.6964647454101</c:v>
                </c:pt>
                <c:pt idx="323">
                  <c:v>-2495.6964647454101</c:v>
                </c:pt>
                <c:pt idx="324">
                  <c:v>-2459.39327790881</c:v>
                </c:pt>
                <c:pt idx="325">
                  <c:v>-2685.1924845114399</c:v>
                </c:pt>
                <c:pt idx="326">
                  <c:v>-2744.1283806179399</c:v>
                </c:pt>
                <c:pt idx="327">
                  <c:v>-2843.2730445480402</c:v>
                </c:pt>
                <c:pt idx="328">
                  <c:v>-2752.2119163786601</c:v>
                </c:pt>
                <c:pt idx="329">
                  <c:v>-2752.2119163786601</c:v>
                </c:pt>
                <c:pt idx="330">
                  <c:v>-2752.2119163786601</c:v>
                </c:pt>
                <c:pt idx="331">
                  <c:v>-2595.4036136125801</c:v>
                </c:pt>
                <c:pt idx="332">
                  <c:v>-2620.17254676217</c:v>
                </c:pt>
                <c:pt idx="333">
                  <c:v>-2739.15735537814</c:v>
                </c:pt>
                <c:pt idx="334">
                  <c:v>-2716.2145849880999</c:v>
                </c:pt>
                <c:pt idx="335">
                  <c:v>-2707.8377115184899</c:v>
                </c:pt>
                <c:pt idx="336">
                  <c:v>-2707.8377115184899</c:v>
                </c:pt>
                <c:pt idx="337">
                  <c:v>-2707.8377115184899</c:v>
                </c:pt>
                <c:pt idx="338">
                  <c:v>-2585.3103450746898</c:v>
                </c:pt>
                <c:pt idx="339">
                  <c:v>-2519.3615121535699</c:v>
                </c:pt>
                <c:pt idx="340">
                  <c:v>-2353.1681321291198</c:v>
                </c:pt>
                <c:pt idx="341">
                  <c:v>-2611.1870043531999</c:v>
                </c:pt>
                <c:pt idx="342">
                  <c:v>-2630.76310725759</c:v>
                </c:pt>
                <c:pt idx="343">
                  <c:v>-2630.76310725759</c:v>
                </c:pt>
                <c:pt idx="344">
                  <c:v>-2630.76310725759</c:v>
                </c:pt>
                <c:pt idx="345">
                  <c:v>-2629.3376370399501</c:v>
                </c:pt>
                <c:pt idx="346">
                  <c:v>-2630.5433464902599</c:v>
                </c:pt>
                <c:pt idx="347">
                  <c:v>-2708.4567938241698</c:v>
                </c:pt>
                <c:pt idx="348">
                  <c:v>-2859.9554933145</c:v>
                </c:pt>
                <c:pt idx="349">
                  <c:v>-2952.4898964092999</c:v>
                </c:pt>
                <c:pt idx="350">
                  <c:v>-2952.4898964092999</c:v>
                </c:pt>
                <c:pt idx="351">
                  <c:v>-2952.4898964092999</c:v>
                </c:pt>
                <c:pt idx="352">
                  <c:v>-2679.49606169452</c:v>
                </c:pt>
                <c:pt idx="353">
                  <c:v>-2545.8521219374002</c:v>
                </c:pt>
                <c:pt idx="354">
                  <c:v>-2481.0395725572298</c:v>
                </c:pt>
                <c:pt idx="355">
                  <c:v>-2487.15120494964</c:v>
                </c:pt>
                <c:pt idx="356">
                  <c:v>-2477.7499469788299</c:v>
                </c:pt>
                <c:pt idx="357">
                  <c:v>-2477.7499469788299</c:v>
                </c:pt>
                <c:pt idx="358">
                  <c:v>-2477.7499469788299</c:v>
                </c:pt>
                <c:pt idx="359">
                  <c:v>-2477.7499469788299</c:v>
                </c:pt>
                <c:pt idx="360">
                  <c:v>-2505.4397808505701</c:v>
                </c:pt>
                <c:pt idx="361">
                  <c:v>-2582.4681663454398</c:v>
                </c:pt>
                <c:pt idx="362">
                  <c:v>-2705.5270589806901</c:v>
                </c:pt>
                <c:pt idx="363">
                  <c:v>-3411.7142986815702</c:v>
                </c:pt>
                <c:pt idx="364">
                  <c:v>-3411.7142986815702</c:v>
                </c:pt>
                <c:pt idx="365">
                  <c:v>-3411.7142986815702</c:v>
                </c:pt>
                <c:pt idx="366">
                  <c:v>-3101.73651607395</c:v>
                </c:pt>
                <c:pt idx="367">
                  <c:v>-2909.40510607449</c:v>
                </c:pt>
                <c:pt idx="368">
                  <c:v>-2882.1804366537299</c:v>
                </c:pt>
                <c:pt idx="369">
                  <c:v>-2921.9507380657301</c:v>
                </c:pt>
                <c:pt idx="370">
                  <c:v>-2876.6390055228298</c:v>
                </c:pt>
                <c:pt idx="371">
                  <c:v>-2876.6390055228298</c:v>
                </c:pt>
                <c:pt idx="372">
                  <c:v>-2876.6390055228298</c:v>
                </c:pt>
                <c:pt idx="373">
                  <c:v>-2811.3331878120298</c:v>
                </c:pt>
                <c:pt idx="374">
                  <c:v>-2771.30829227494</c:v>
                </c:pt>
                <c:pt idx="375">
                  <c:v>-2784.88797271871</c:v>
                </c:pt>
                <c:pt idx="376">
                  <c:v>-2814.7984878198899</c:v>
                </c:pt>
                <c:pt idx="377">
                  <c:v>-2851.4221152700502</c:v>
                </c:pt>
                <c:pt idx="378">
                  <c:v>-2851.4221152700502</c:v>
                </c:pt>
                <c:pt idx="379">
                  <c:v>-2851.4221152700502</c:v>
                </c:pt>
                <c:pt idx="380">
                  <c:v>-2889.2938736068099</c:v>
                </c:pt>
                <c:pt idx="381">
                  <c:v>-2716.4916978460901</c:v>
                </c:pt>
                <c:pt idx="382">
                  <c:v>-2674.08564834648</c:v>
                </c:pt>
                <c:pt idx="383">
                  <c:v>-2597.82898493517</c:v>
                </c:pt>
                <c:pt idx="384">
                  <c:v>-2582.9311204218602</c:v>
                </c:pt>
                <c:pt idx="385">
                  <c:v>-2582.9311204218602</c:v>
                </c:pt>
                <c:pt idx="386">
                  <c:v>-2582.9311204218502</c:v>
                </c:pt>
                <c:pt idx="387">
                  <c:v>-2535.1355608290401</c:v>
                </c:pt>
                <c:pt idx="388">
                  <c:v>-2509.3620904855402</c:v>
                </c:pt>
                <c:pt idx="389">
                  <c:v>-2443.97016281469</c:v>
                </c:pt>
                <c:pt idx="390">
                  <c:v>-2543.3375784732002</c:v>
                </c:pt>
                <c:pt idx="391">
                  <c:v>-2560.8404030238198</c:v>
                </c:pt>
                <c:pt idx="392">
                  <c:v>-2560.8404030238198</c:v>
                </c:pt>
                <c:pt idx="393">
                  <c:v>-2560.8404030238198</c:v>
                </c:pt>
                <c:pt idx="394">
                  <c:v>-2532.5348564313299</c:v>
                </c:pt>
                <c:pt idx="395">
                  <c:v>-2869.0561739242198</c:v>
                </c:pt>
                <c:pt idx="396">
                  <c:v>-2805.1304424351702</c:v>
                </c:pt>
                <c:pt idx="397">
                  <c:v>-2894.8820388518402</c:v>
                </c:pt>
                <c:pt idx="398">
                  <c:v>-2912.5535172765799</c:v>
                </c:pt>
                <c:pt idx="399">
                  <c:v>-2912.5535172765799</c:v>
                </c:pt>
                <c:pt idx="400">
                  <c:v>-2912.5535172765799</c:v>
                </c:pt>
                <c:pt idx="401">
                  <c:v>-3027.0763638040398</c:v>
                </c:pt>
                <c:pt idx="402">
                  <c:v>-3061.96244467221</c:v>
                </c:pt>
                <c:pt idx="403">
                  <c:v>-3032.1271798449202</c:v>
                </c:pt>
                <c:pt idx="404">
                  <c:v>-2937.1522388800399</c:v>
                </c:pt>
                <c:pt idx="405">
                  <c:v>-3030.6940456603702</c:v>
                </c:pt>
                <c:pt idx="406">
                  <c:v>-3030.6940456603702</c:v>
                </c:pt>
                <c:pt idx="407">
                  <c:v>-3030.6940456603702</c:v>
                </c:pt>
                <c:pt idx="408">
                  <c:v>-2971.5161597649899</c:v>
                </c:pt>
                <c:pt idx="409">
                  <c:v>-2762.6457749771698</c:v>
                </c:pt>
                <c:pt idx="410">
                  <c:v>-3005.3126665323698</c:v>
                </c:pt>
                <c:pt idx="411">
                  <c:v>-2989.0543371480799</c:v>
                </c:pt>
                <c:pt idx="412">
                  <c:v>-2849.5886767080001</c:v>
                </c:pt>
                <c:pt idx="413">
                  <c:v>-2849.5886767080001</c:v>
                </c:pt>
                <c:pt idx="414">
                  <c:v>-2849.5886767080001</c:v>
                </c:pt>
                <c:pt idx="415">
                  <c:v>-2976.57193699863</c:v>
                </c:pt>
                <c:pt idx="416">
                  <c:v>-2993.5023565189899</c:v>
                </c:pt>
                <c:pt idx="417">
                  <c:v>-2935.1641567711999</c:v>
                </c:pt>
                <c:pt idx="418">
                  <c:v>-2799.1975805681</c:v>
                </c:pt>
                <c:pt idx="419">
                  <c:v>-2830.7863216948499</c:v>
                </c:pt>
                <c:pt idx="420">
                  <c:v>-2830.7863216948499</c:v>
                </c:pt>
                <c:pt idx="421">
                  <c:v>-2830.7863216948499</c:v>
                </c:pt>
                <c:pt idx="422">
                  <c:v>-2666.2095390327099</c:v>
                </c:pt>
                <c:pt idx="423">
                  <c:v>-3613.2856014082499</c:v>
                </c:pt>
                <c:pt idx="424">
                  <c:v>-2577.0512978818201</c:v>
                </c:pt>
                <c:pt idx="425">
                  <c:v>-2485.4169835016701</c:v>
                </c:pt>
                <c:pt idx="426">
                  <c:v>-2645.49169656819</c:v>
                </c:pt>
                <c:pt idx="427">
                  <c:v>-2645.49169656819</c:v>
                </c:pt>
                <c:pt idx="428">
                  <c:v>-2645.49169656819</c:v>
                </c:pt>
                <c:pt idx="429">
                  <c:v>-2571.7296709380998</c:v>
                </c:pt>
                <c:pt idx="430">
                  <c:v>-2610.3705483645499</c:v>
                </c:pt>
                <c:pt idx="431">
                  <c:v>-2764.2458324814502</c:v>
                </c:pt>
                <c:pt idx="432">
                  <c:v>-2781.3923460432602</c:v>
                </c:pt>
                <c:pt idx="433">
                  <c:v>-2826.87836393626</c:v>
                </c:pt>
                <c:pt idx="434">
                  <c:v>-2826.87836393626</c:v>
                </c:pt>
                <c:pt idx="435">
                  <c:v>-2826.87836393626</c:v>
                </c:pt>
                <c:pt idx="436">
                  <c:v>-2812.7912446769801</c:v>
                </c:pt>
                <c:pt idx="437">
                  <c:v>-2840.16019453542</c:v>
                </c:pt>
                <c:pt idx="438">
                  <c:v>-2840.16019453542</c:v>
                </c:pt>
                <c:pt idx="439">
                  <c:v>-2788.3796411150702</c:v>
                </c:pt>
                <c:pt idx="440">
                  <c:v>-2627.2293774141099</c:v>
                </c:pt>
                <c:pt idx="441">
                  <c:v>-2627.2293774141099</c:v>
                </c:pt>
                <c:pt idx="442">
                  <c:v>-2627.2293774141099</c:v>
                </c:pt>
                <c:pt idx="443">
                  <c:v>-2553.9539940132299</c:v>
                </c:pt>
                <c:pt idx="444">
                  <c:v>-2588.8361622277798</c:v>
                </c:pt>
                <c:pt idx="445">
                  <c:v>-2621.9161764018299</c:v>
                </c:pt>
                <c:pt idx="446">
                  <c:v>-2826.7010641944998</c:v>
                </c:pt>
                <c:pt idx="447">
                  <c:v>-2889.99157030588</c:v>
                </c:pt>
                <c:pt idx="448">
                  <c:v>-2889.99157030588</c:v>
                </c:pt>
                <c:pt idx="449">
                  <c:v>-2889.99157030588</c:v>
                </c:pt>
                <c:pt idx="450">
                  <c:v>-3057.8393003835799</c:v>
                </c:pt>
                <c:pt idx="451">
                  <c:v>-3124.9564602795699</c:v>
                </c:pt>
                <c:pt idx="452">
                  <c:v>-3010.10990691795</c:v>
                </c:pt>
                <c:pt idx="453">
                  <c:v>-3003.2925018485898</c:v>
                </c:pt>
                <c:pt idx="454">
                  <c:v>-3421.9109038997399</c:v>
                </c:pt>
                <c:pt idx="455">
                  <c:v>-3421.9109038997399</c:v>
                </c:pt>
                <c:pt idx="456">
                  <c:v>-3421.9109038997399</c:v>
                </c:pt>
                <c:pt idx="457">
                  <c:v>-2826.5214858292602</c:v>
                </c:pt>
                <c:pt idx="458">
                  <c:v>-2805.0397904322299</c:v>
                </c:pt>
                <c:pt idx="459">
                  <c:v>-2878.8819601770501</c:v>
                </c:pt>
                <c:pt idx="460">
                  <c:v>-2877.3506051960298</c:v>
                </c:pt>
                <c:pt idx="461">
                  <c:v>-2877.3506051960298</c:v>
                </c:pt>
                <c:pt idx="462">
                  <c:v>-2877.3506051960298</c:v>
                </c:pt>
                <c:pt idx="463">
                  <c:v>-2877.3506051960298</c:v>
                </c:pt>
                <c:pt idx="464">
                  <c:v>-2877.3506051960298</c:v>
                </c:pt>
                <c:pt idx="465">
                  <c:v>-2695.72966370828</c:v>
                </c:pt>
                <c:pt idx="466">
                  <c:v>-2678.44785188988</c:v>
                </c:pt>
                <c:pt idx="467">
                  <c:v>-2574.2202843724599</c:v>
                </c:pt>
                <c:pt idx="468">
                  <c:v>-2589.7243059194102</c:v>
                </c:pt>
                <c:pt idx="469">
                  <c:v>-2589.7243059194102</c:v>
                </c:pt>
                <c:pt idx="470">
                  <c:v>-2589.7243059194102</c:v>
                </c:pt>
                <c:pt idx="471">
                  <c:v>-2592.5152478476198</c:v>
                </c:pt>
                <c:pt idx="472">
                  <c:v>-2573.3088221931798</c:v>
                </c:pt>
                <c:pt idx="473">
                  <c:v>-2468.4650767537</c:v>
                </c:pt>
                <c:pt idx="474">
                  <c:v>-2488.34293694403</c:v>
                </c:pt>
                <c:pt idx="475">
                  <c:v>-2552.1208265597902</c:v>
                </c:pt>
                <c:pt idx="476">
                  <c:v>-2552.1208265597902</c:v>
                </c:pt>
                <c:pt idx="477">
                  <c:v>-2552.1208265597902</c:v>
                </c:pt>
                <c:pt idx="478">
                  <c:v>-2664.0417096630699</c:v>
                </c:pt>
                <c:pt idx="479">
                  <c:v>-2517.52595135607</c:v>
                </c:pt>
                <c:pt idx="480">
                  <c:v>-2538.9105551478001</c:v>
                </c:pt>
                <c:pt idx="481">
                  <c:v>-2685.9783661044999</c:v>
                </c:pt>
                <c:pt idx="482">
                  <c:v>-2850.7470155873598</c:v>
                </c:pt>
                <c:pt idx="483">
                  <c:v>-2850.7470155873598</c:v>
                </c:pt>
                <c:pt idx="484">
                  <c:v>-2850.7470155873598</c:v>
                </c:pt>
                <c:pt idx="485">
                  <c:v>-2850.7470155873598</c:v>
                </c:pt>
                <c:pt idx="486">
                  <c:v>-2544.9065138779702</c:v>
                </c:pt>
                <c:pt idx="487">
                  <c:v>-2533.9690319352098</c:v>
                </c:pt>
                <c:pt idx="488">
                  <c:v>-2704.8601574331901</c:v>
                </c:pt>
                <c:pt idx="489">
                  <c:v>-2751.7216847589598</c:v>
                </c:pt>
                <c:pt idx="490">
                  <c:v>-2751.7216847589598</c:v>
                </c:pt>
                <c:pt idx="491">
                  <c:v>-2751.7216847589598</c:v>
                </c:pt>
                <c:pt idx="492">
                  <c:v>-2726.2078449344999</c:v>
                </c:pt>
                <c:pt idx="493">
                  <c:v>-2696.78428208992</c:v>
                </c:pt>
                <c:pt idx="494">
                  <c:v>-2609.4370518916398</c:v>
                </c:pt>
                <c:pt idx="495">
                  <c:v>-2761.2385903406598</c:v>
                </c:pt>
                <c:pt idx="496">
                  <c:v>-2956.3673131372202</c:v>
                </c:pt>
                <c:pt idx="497">
                  <c:v>-2956.3673131372202</c:v>
                </c:pt>
                <c:pt idx="498">
                  <c:v>-2956.3673131372202</c:v>
                </c:pt>
                <c:pt idx="499">
                  <c:v>-2838.4108213242998</c:v>
                </c:pt>
                <c:pt idx="500">
                  <c:v>-2834.82317323394</c:v>
                </c:pt>
                <c:pt idx="501">
                  <c:v>-2854.0182338466602</c:v>
                </c:pt>
                <c:pt idx="502">
                  <c:v>-2871.4437617752601</c:v>
                </c:pt>
                <c:pt idx="503">
                  <c:v>-2837.3792939441601</c:v>
                </c:pt>
                <c:pt idx="504">
                  <c:v>-2837.3792939441601</c:v>
                </c:pt>
                <c:pt idx="505">
                  <c:v>-2837.3792939441601</c:v>
                </c:pt>
                <c:pt idx="506">
                  <c:v>-2883.4224341992099</c:v>
                </c:pt>
                <c:pt idx="507">
                  <c:v>-3000.4141269596098</c:v>
                </c:pt>
                <c:pt idx="508">
                  <c:v>-2919.1649453432401</c:v>
                </c:pt>
                <c:pt idx="509">
                  <c:v>-2874.4132475635802</c:v>
                </c:pt>
                <c:pt idx="510">
                  <c:v>-2772.3225831712198</c:v>
                </c:pt>
                <c:pt idx="511">
                  <c:v>-2772.3225831712198</c:v>
                </c:pt>
                <c:pt idx="512">
                  <c:v>-2772.3225831712198</c:v>
                </c:pt>
                <c:pt idx="513">
                  <c:v>-2772.3225831712198</c:v>
                </c:pt>
                <c:pt idx="514">
                  <c:v>-2928.57395253401</c:v>
                </c:pt>
                <c:pt idx="515">
                  <c:v>-2821.7863296159699</c:v>
                </c:pt>
                <c:pt idx="516">
                  <c:v>-2883.5043612999102</c:v>
                </c:pt>
                <c:pt idx="517">
                  <c:v>-2859.0862044833498</c:v>
                </c:pt>
                <c:pt idx="518">
                  <c:v>-2859.0517590280501</c:v>
                </c:pt>
                <c:pt idx="519">
                  <c:v>-2859.0517590280501</c:v>
                </c:pt>
                <c:pt idx="520">
                  <c:v>-2875.0780496489201</c:v>
                </c:pt>
                <c:pt idx="521">
                  <c:v>-2837.8396915533099</c:v>
                </c:pt>
                <c:pt idx="522">
                  <c:v>-2946.1086990659401</c:v>
                </c:pt>
                <c:pt idx="523">
                  <c:v>-3007.25016885686</c:v>
                </c:pt>
                <c:pt idx="524">
                  <c:v>-3037.8603280889602</c:v>
                </c:pt>
                <c:pt idx="525">
                  <c:v>-3037.8603280889602</c:v>
                </c:pt>
                <c:pt idx="526">
                  <c:v>-3037.8603280889602</c:v>
                </c:pt>
                <c:pt idx="527">
                  <c:v>-2842.9343314338798</c:v>
                </c:pt>
                <c:pt idx="528">
                  <c:v>-2845.8269655927902</c:v>
                </c:pt>
                <c:pt idx="529">
                  <c:v>-2885.8803056061402</c:v>
                </c:pt>
                <c:pt idx="530">
                  <c:v>-2865.3588679491399</c:v>
                </c:pt>
                <c:pt idx="531">
                  <c:v>-2768.2671009995802</c:v>
                </c:pt>
                <c:pt idx="532">
                  <c:v>-2768.2671009995802</c:v>
                </c:pt>
                <c:pt idx="533">
                  <c:v>-2768.2671009995802</c:v>
                </c:pt>
                <c:pt idx="534">
                  <c:v>-2769.7871138719902</c:v>
                </c:pt>
                <c:pt idx="535">
                  <c:v>-2868.0110577781902</c:v>
                </c:pt>
                <c:pt idx="536">
                  <c:v>-2896.3075168932901</c:v>
                </c:pt>
                <c:pt idx="537">
                  <c:v>-2928.6852762216599</c:v>
                </c:pt>
                <c:pt idx="538">
                  <c:v>-2809.29275367232</c:v>
                </c:pt>
                <c:pt idx="539">
                  <c:v>-2809.29275367233</c:v>
                </c:pt>
                <c:pt idx="540">
                  <c:v>-2809.29275367232</c:v>
                </c:pt>
                <c:pt idx="541">
                  <c:v>-3090.1823038112102</c:v>
                </c:pt>
                <c:pt idx="542">
                  <c:v>-3157.2760779968098</c:v>
                </c:pt>
                <c:pt idx="543">
                  <c:v>-3343.0059502767599</c:v>
                </c:pt>
                <c:pt idx="544">
                  <c:v>-3185.4398751738199</c:v>
                </c:pt>
                <c:pt idx="545">
                  <c:v>-3312.5880223632198</c:v>
                </c:pt>
                <c:pt idx="546">
                  <c:v>-3312.5880223632198</c:v>
                </c:pt>
                <c:pt idx="547">
                  <c:v>-3312.5880223632198</c:v>
                </c:pt>
                <c:pt idx="548">
                  <c:v>-2911.3801283556099</c:v>
                </c:pt>
                <c:pt idx="549">
                  <c:v>-3162.6131996167001</c:v>
                </c:pt>
                <c:pt idx="550">
                  <c:v>-3079.1836384508301</c:v>
                </c:pt>
                <c:pt idx="551">
                  <c:v>-2997.4564561300399</c:v>
                </c:pt>
                <c:pt idx="552">
                  <c:v>-3103.9379354135499</c:v>
                </c:pt>
                <c:pt idx="553">
                  <c:v>-3103.9379354135499</c:v>
                </c:pt>
                <c:pt idx="554">
                  <c:v>-3103.9379354135499</c:v>
                </c:pt>
                <c:pt idx="555">
                  <c:v>-2974.10022326431</c:v>
                </c:pt>
                <c:pt idx="556">
                  <c:v>-2936.3301682521001</c:v>
                </c:pt>
                <c:pt idx="557">
                  <c:v>-2807.9871931031598</c:v>
                </c:pt>
                <c:pt idx="558">
                  <c:v>-2750.84214041824</c:v>
                </c:pt>
                <c:pt idx="559">
                  <c:v>-2791.77435950156</c:v>
                </c:pt>
                <c:pt idx="560">
                  <c:v>-2791.77435950156</c:v>
                </c:pt>
                <c:pt idx="561">
                  <c:v>-2791.77435950156</c:v>
                </c:pt>
                <c:pt idx="562">
                  <c:v>-2811.1979000421902</c:v>
                </c:pt>
                <c:pt idx="563">
                  <c:v>-2751.0734305956198</c:v>
                </c:pt>
                <c:pt idx="564">
                  <c:v>-2913.19939737917</c:v>
                </c:pt>
                <c:pt idx="565">
                  <c:v>-2906.7624794174098</c:v>
                </c:pt>
                <c:pt idx="566">
                  <c:v>-2938.91707930335</c:v>
                </c:pt>
                <c:pt idx="567">
                  <c:v>-2938.91707930335</c:v>
                </c:pt>
                <c:pt idx="568">
                  <c:v>-2938.91707930335</c:v>
                </c:pt>
                <c:pt idx="569">
                  <c:v>-2804.5323637868901</c:v>
                </c:pt>
                <c:pt idx="570">
                  <c:v>-2578.0445482594901</c:v>
                </c:pt>
                <c:pt idx="571">
                  <c:v>-2653.7567820378799</c:v>
                </c:pt>
                <c:pt idx="572">
                  <c:v>-2540.6395715045101</c:v>
                </c:pt>
                <c:pt idx="573">
                  <c:v>-2589.96512064235</c:v>
                </c:pt>
                <c:pt idx="574">
                  <c:v>-2589.96512064235</c:v>
                </c:pt>
                <c:pt idx="575">
                  <c:v>-2589.96512064235</c:v>
                </c:pt>
                <c:pt idx="576">
                  <c:v>-2594.3104147371801</c:v>
                </c:pt>
                <c:pt idx="577">
                  <c:v>-2579.1274489796701</c:v>
                </c:pt>
                <c:pt idx="578">
                  <c:v>-2560.9607972756498</c:v>
                </c:pt>
                <c:pt idx="579">
                  <c:v>-2608.6704350482</c:v>
                </c:pt>
                <c:pt idx="580">
                  <c:v>-2542.25935935498</c:v>
                </c:pt>
                <c:pt idx="581">
                  <c:v>-2542.25935935498</c:v>
                </c:pt>
                <c:pt idx="582">
                  <c:v>-2542.25935935498</c:v>
                </c:pt>
                <c:pt idx="583">
                  <c:v>-2550.9001696431201</c:v>
                </c:pt>
                <c:pt idx="584">
                  <c:v>-2522.7202993020201</c:v>
                </c:pt>
                <c:pt idx="585">
                  <c:v>-2581.8152783535002</c:v>
                </c:pt>
                <c:pt idx="586">
                  <c:v>-2558.5679071750201</c:v>
                </c:pt>
                <c:pt idx="587">
                  <c:v>-2403.8933351286601</c:v>
                </c:pt>
                <c:pt idx="588">
                  <c:v>-2403.8933351286601</c:v>
                </c:pt>
                <c:pt idx="589">
                  <c:v>-2403.8933351286601</c:v>
                </c:pt>
                <c:pt idx="590">
                  <c:v>-2320.2354921067999</c:v>
                </c:pt>
                <c:pt idx="591">
                  <c:v>-2489.7772110854298</c:v>
                </c:pt>
                <c:pt idx="592">
                  <c:v>-2557.2681284744899</c:v>
                </c:pt>
                <c:pt idx="593">
                  <c:v>-2547.4989663319502</c:v>
                </c:pt>
                <c:pt idx="594">
                  <c:v>-2389.7778638259401</c:v>
                </c:pt>
                <c:pt idx="595">
                  <c:v>-2389.7778638259401</c:v>
                </c:pt>
                <c:pt idx="596">
                  <c:v>-2389.7778638259401</c:v>
                </c:pt>
                <c:pt idx="597">
                  <c:v>-2333.1233881060398</c:v>
                </c:pt>
                <c:pt idx="598">
                  <c:v>-2393.62684849773</c:v>
                </c:pt>
                <c:pt idx="599">
                  <c:v>-2411.7470138571798</c:v>
                </c:pt>
                <c:pt idx="600">
                  <c:v>-2423.6729521775601</c:v>
                </c:pt>
                <c:pt idx="601">
                  <c:v>-2477.23262156386</c:v>
                </c:pt>
                <c:pt idx="602">
                  <c:v>-2477.23262156386</c:v>
                </c:pt>
                <c:pt idx="603">
                  <c:v>-2477.23262156386</c:v>
                </c:pt>
                <c:pt idx="604">
                  <c:v>-2495.0938732312002</c:v>
                </c:pt>
                <c:pt idx="605">
                  <c:v>-2465.28525506697</c:v>
                </c:pt>
                <c:pt idx="606">
                  <c:v>-2511.2255302870899</c:v>
                </c:pt>
                <c:pt idx="607">
                  <c:v>-2466.3373796884598</c:v>
                </c:pt>
                <c:pt idx="608">
                  <c:v>-2470.0728162269402</c:v>
                </c:pt>
                <c:pt idx="609">
                  <c:v>-2470.0728162269402</c:v>
                </c:pt>
                <c:pt idx="610">
                  <c:v>-2469.98820913388</c:v>
                </c:pt>
                <c:pt idx="611">
                  <c:v>-2519.62312774067</c:v>
                </c:pt>
                <c:pt idx="612">
                  <c:v>-2428.2749878249401</c:v>
                </c:pt>
                <c:pt idx="613">
                  <c:v>-2508.6884445179498</c:v>
                </c:pt>
                <c:pt idx="614">
                  <c:v>-2584.8998438488102</c:v>
                </c:pt>
                <c:pt idx="615">
                  <c:v>-2489.89143040712</c:v>
                </c:pt>
                <c:pt idx="616">
                  <c:v>-2489.89143040712</c:v>
                </c:pt>
                <c:pt idx="617">
                  <c:v>-2489.89143040712</c:v>
                </c:pt>
                <c:pt idx="618">
                  <c:v>-2544.63741472627</c:v>
                </c:pt>
                <c:pt idx="619">
                  <c:v>-2509.4493826313401</c:v>
                </c:pt>
                <c:pt idx="620">
                  <c:v>-2551.0649800218998</c:v>
                </c:pt>
                <c:pt idx="621">
                  <c:v>-2485.7773751643899</c:v>
                </c:pt>
                <c:pt idx="622">
                  <c:v>-2371.39046054133</c:v>
                </c:pt>
                <c:pt idx="623">
                  <c:v>-2371.39046054133</c:v>
                </c:pt>
                <c:pt idx="624">
                  <c:v>-2371.39046054133</c:v>
                </c:pt>
                <c:pt idx="625">
                  <c:v>-2370.1554540643401</c:v>
                </c:pt>
                <c:pt idx="626">
                  <c:v>-2339.4840840919601</c:v>
                </c:pt>
                <c:pt idx="627">
                  <c:v>-2323.7540210473799</c:v>
                </c:pt>
                <c:pt idx="628">
                  <c:v>-2399.1788627883702</c:v>
                </c:pt>
                <c:pt idx="629">
                  <c:v>-2436.6045039389601</c:v>
                </c:pt>
                <c:pt idx="630">
                  <c:v>-2436.6045039389501</c:v>
                </c:pt>
                <c:pt idx="631">
                  <c:v>-2436.6045039389601</c:v>
                </c:pt>
                <c:pt idx="632">
                  <c:v>-2426.0411807749601</c:v>
                </c:pt>
                <c:pt idx="633">
                  <c:v>-2416.0434033586098</c:v>
                </c:pt>
                <c:pt idx="634">
                  <c:v>-2537.1627871518099</c:v>
                </c:pt>
                <c:pt idx="635">
                  <c:v>-2489.7961735917102</c:v>
                </c:pt>
                <c:pt idx="636">
                  <c:v>-2670.26353128542</c:v>
                </c:pt>
                <c:pt idx="637">
                  <c:v>-2670.26353128542</c:v>
                </c:pt>
                <c:pt idx="638">
                  <c:v>-2670.26353128542</c:v>
                </c:pt>
                <c:pt idx="639">
                  <c:v>-2400.8415794774101</c:v>
                </c:pt>
                <c:pt idx="640">
                  <c:v>-2307.72469458048</c:v>
                </c:pt>
                <c:pt idx="641">
                  <c:v>-2360.0710146726901</c:v>
                </c:pt>
                <c:pt idx="642">
                  <c:v>-2437.9088444142199</c:v>
                </c:pt>
                <c:pt idx="643">
                  <c:v>-2373.60846029084</c:v>
                </c:pt>
                <c:pt idx="644">
                  <c:v>-2373.60846029084</c:v>
                </c:pt>
                <c:pt idx="645">
                  <c:v>-2373.60846029084</c:v>
                </c:pt>
                <c:pt idx="646">
                  <c:v>-2360.5487742407399</c:v>
                </c:pt>
                <c:pt idx="647">
                  <c:v>-2204.2446960249999</c:v>
                </c:pt>
                <c:pt idx="648">
                  <c:v>-2119.68585253014</c:v>
                </c:pt>
                <c:pt idx="649">
                  <c:v>-2220.4339842407398</c:v>
                </c:pt>
                <c:pt idx="650">
                  <c:v>-2265.5549700516099</c:v>
                </c:pt>
                <c:pt idx="651">
                  <c:v>-2265.5549700516099</c:v>
                </c:pt>
                <c:pt idx="652">
                  <c:v>-2265.5549700516099</c:v>
                </c:pt>
                <c:pt idx="653">
                  <c:v>-2242.63030920758</c:v>
                </c:pt>
                <c:pt idx="654">
                  <c:v>-2235.95906475723</c:v>
                </c:pt>
                <c:pt idx="655">
                  <c:v>-2270.4362276950201</c:v>
                </c:pt>
                <c:pt idx="656">
                  <c:v>-2371.71794981825</c:v>
                </c:pt>
                <c:pt idx="657">
                  <c:v>-2145.7445642083499</c:v>
                </c:pt>
                <c:pt idx="658">
                  <c:v>-2145.7445642083499</c:v>
                </c:pt>
                <c:pt idx="659">
                  <c:v>-2145.7445642083499</c:v>
                </c:pt>
                <c:pt idx="660">
                  <c:v>-2145.7445642083499</c:v>
                </c:pt>
                <c:pt idx="661">
                  <c:v>-2207.76242324037</c:v>
                </c:pt>
                <c:pt idx="662">
                  <c:v>-2257.8849946382402</c:v>
                </c:pt>
                <c:pt idx="663">
                  <c:v>-2155.30387931207</c:v>
                </c:pt>
                <c:pt idx="664">
                  <c:v>-2107.9708855701901</c:v>
                </c:pt>
                <c:pt idx="665">
                  <c:v>-2107.9708855701901</c:v>
                </c:pt>
                <c:pt idx="666">
                  <c:v>-2107.9708855701901</c:v>
                </c:pt>
                <c:pt idx="667">
                  <c:v>-1998.1212400637601</c:v>
                </c:pt>
                <c:pt idx="668">
                  <c:v>-2139.2184602001098</c:v>
                </c:pt>
                <c:pt idx="669">
                  <c:v>-2139.2184602001098</c:v>
                </c:pt>
                <c:pt idx="670">
                  <c:v>-2151.1006819199401</c:v>
                </c:pt>
                <c:pt idx="671">
                  <c:v>-2052.1796432871101</c:v>
                </c:pt>
                <c:pt idx="672">
                  <c:v>-2052.1796432871101</c:v>
                </c:pt>
                <c:pt idx="673">
                  <c:v>-2052.1796432871101</c:v>
                </c:pt>
                <c:pt idx="674">
                  <c:v>-2278.8330105911</c:v>
                </c:pt>
                <c:pt idx="675">
                  <c:v>-2288.7616852430401</c:v>
                </c:pt>
                <c:pt idx="676">
                  <c:v>-2280.6770722292199</c:v>
                </c:pt>
                <c:pt idx="677">
                  <c:v>-2302.0154670081201</c:v>
                </c:pt>
                <c:pt idx="678">
                  <c:v>-2223.43586035013</c:v>
                </c:pt>
                <c:pt idx="679">
                  <c:v>-2223.43586035013</c:v>
                </c:pt>
                <c:pt idx="680">
                  <c:v>-2223.43586035013</c:v>
                </c:pt>
                <c:pt idx="681">
                  <c:v>-2255.8295591839601</c:v>
                </c:pt>
                <c:pt idx="682">
                  <c:v>-2251.3607391188002</c:v>
                </c:pt>
                <c:pt idx="683">
                  <c:v>-2197.7774706192299</c:v>
                </c:pt>
                <c:pt idx="684">
                  <c:v>-2349.9236278994499</c:v>
                </c:pt>
                <c:pt idx="685">
                  <c:v>-2364.06319629467</c:v>
                </c:pt>
                <c:pt idx="686">
                  <c:v>-2364.06319629467</c:v>
                </c:pt>
                <c:pt idx="687">
                  <c:v>-2364.06319629467</c:v>
                </c:pt>
                <c:pt idx="688">
                  <c:v>-2313.9988349031401</c:v>
                </c:pt>
                <c:pt idx="689">
                  <c:v>-2387.7604610142198</c:v>
                </c:pt>
                <c:pt idx="690">
                  <c:v>-2275.6365577381398</c:v>
                </c:pt>
                <c:pt idx="691">
                  <c:v>-2366.2302837653701</c:v>
                </c:pt>
                <c:pt idx="692">
                  <c:v>-2360.97284047126</c:v>
                </c:pt>
                <c:pt idx="693">
                  <c:v>-2360.97284047126</c:v>
                </c:pt>
                <c:pt idx="694">
                  <c:v>-2360.97284047126</c:v>
                </c:pt>
                <c:pt idx="695">
                  <c:v>-2301.85783936487</c:v>
                </c:pt>
                <c:pt idx="696">
                  <c:v>-2379.3983596459402</c:v>
                </c:pt>
                <c:pt idx="697">
                  <c:v>-2354.0750408573299</c:v>
                </c:pt>
                <c:pt idx="698">
                  <c:v>-2331.7628104855498</c:v>
                </c:pt>
                <c:pt idx="699">
                  <c:v>-2245.6004559329799</c:v>
                </c:pt>
                <c:pt idx="700">
                  <c:v>-2245.6004559329799</c:v>
                </c:pt>
                <c:pt idx="701">
                  <c:v>-2245.6004559329799</c:v>
                </c:pt>
                <c:pt idx="702">
                  <c:v>-2410.6492258015201</c:v>
                </c:pt>
                <c:pt idx="703">
                  <c:v>-2454.0688836141298</c:v>
                </c:pt>
                <c:pt idx="704">
                  <c:v>-2364.4039417262202</c:v>
                </c:pt>
                <c:pt idx="705">
                  <c:v>-2477.3038344553902</c:v>
                </c:pt>
                <c:pt idx="706">
                  <c:v>-2539.3948367031398</c:v>
                </c:pt>
                <c:pt idx="707">
                  <c:v>-2539.3948367031398</c:v>
                </c:pt>
                <c:pt idx="708">
                  <c:v>-2539.3948367031398</c:v>
                </c:pt>
                <c:pt idx="709">
                  <c:v>-2484.0000904652502</c:v>
                </c:pt>
                <c:pt idx="710">
                  <c:v>-2555.4138004036199</c:v>
                </c:pt>
                <c:pt idx="711">
                  <c:v>-2488.9328434817899</c:v>
                </c:pt>
                <c:pt idx="712">
                  <c:v>-2533.7489155183698</c:v>
                </c:pt>
                <c:pt idx="713">
                  <c:v>-2520.8983330160299</c:v>
                </c:pt>
                <c:pt idx="714">
                  <c:v>-2520.8983330160299</c:v>
                </c:pt>
                <c:pt idx="715">
                  <c:v>-2520.8983330160299</c:v>
                </c:pt>
                <c:pt idx="716">
                  <c:v>-2609.0398895448602</c:v>
                </c:pt>
                <c:pt idx="717">
                  <c:v>-2471.4415746157802</c:v>
                </c:pt>
                <c:pt idx="718">
                  <c:v>-2526.5103741437802</c:v>
                </c:pt>
                <c:pt idx="719">
                  <c:v>-2459.4287075380298</c:v>
                </c:pt>
                <c:pt idx="720">
                  <c:v>-2460.0340669914499</c:v>
                </c:pt>
                <c:pt idx="721">
                  <c:v>-2460.0340669914499</c:v>
                </c:pt>
                <c:pt idx="722">
                  <c:v>-2460.0340669914499</c:v>
                </c:pt>
                <c:pt idx="723">
                  <c:v>-2460.0340669914499</c:v>
                </c:pt>
                <c:pt idx="724">
                  <c:v>-2460.0340669914499</c:v>
                </c:pt>
                <c:pt idx="725">
                  <c:v>-2655.2213750286401</c:v>
                </c:pt>
                <c:pt idx="726">
                  <c:v>-2630.1033121260398</c:v>
                </c:pt>
                <c:pt idx="727">
                  <c:v>-2841.1693388485501</c:v>
                </c:pt>
                <c:pt idx="728">
                  <c:v>-2841.1693388485501</c:v>
                </c:pt>
                <c:pt idx="729">
                  <c:v>-2841.1693388485501</c:v>
                </c:pt>
                <c:pt idx="730">
                  <c:v>-2841.1693388485501</c:v>
                </c:pt>
                <c:pt idx="731">
                  <c:v>-2469.5227494338101</c:v>
                </c:pt>
                <c:pt idx="732">
                  <c:v>-2287.3297178309499</c:v>
                </c:pt>
                <c:pt idx="733">
                  <c:v>-2353.5296386354398</c:v>
                </c:pt>
                <c:pt idx="734">
                  <c:v>-2501.95171911329</c:v>
                </c:pt>
                <c:pt idx="735">
                  <c:v>-2501.95171911329</c:v>
                </c:pt>
                <c:pt idx="736">
                  <c:v>-2501.95171911329</c:v>
                </c:pt>
                <c:pt idx="737">
                  <c:v>-2397.4684707419601</c:v>
                </c:pt>
                <c:pt idx="738">
                  <c:v>-2335.9741007943298</c:v>
                </c:pt>
                <c:pt idx="739">
                  <c:v>-2409.8965600220799</c:v>
                </c:pt>
                <c:pt idx="740">
                  <c:v>-2555.9484060754298</c:v>
                </c:pt>
                <c:pt idx="741">
                  <c:v>-2539.6738980308701</c:v>
                </c:pt>
                <c:pt idx="742">
                  <c:v>-2539.6738980308701</c:v>
                </c:pt>
                <c:pt idx="743">
                  <c:v>-2539.6738980308701</c:v>
                </c:pt>
                <c:pt idx="744">
                  <c:v>-2490.8189244567002</c:v>
                </c:pt>
                <c:pt idx="745">
                  <c:v>-2483.7980535021102</c:v>
                </c:pt>
                <c:pt idx="746">
                  <c:v>-2535.1014114309201</c:v>
                </c:pt>
                <c:pt idx="747">
                  <c:v>-2404.1683671932501</c:v>
                </c:pt>
                <c:pt idx="748">
                  <c:v>-2430.4376811196398</c:v>
                </c:pt>
                <c:pt idx="749">
                  <c:v>-2430.4376811196398</c:v>
                </c:pt>
                <c:pt idx="750">
                  <c:v>-2430.4376811196398</c:v>
                </c:pt>
                <c:pt idx="751">
                  <c:v>-2423.1262255240999</c:v>
                </c:pt>
                <c:pt idx="752">
                  <c:v>-2474.0834560221301</c:v>
                </c:pt>
                <c:pt idx="753">
                  <c:v>-2459.3987755272901</c:v>
                </c:pt>
                <c:pt idx="754">
                  <c:v>-2495.5105878190998</c:v>
                </c:pt>
                <c:pt idx="755">
                  <c:v>-2487.2987081175402</c:v>
                </c:pt>
                <c:pt idx="756">
                  <c:v>-2487.2987081175402</c:v>
                </c:pt>
                <c:pt idx="757">
                  <c:v>-2487.2987081175402</c:v>
                </c:pt>
                <c:pt idx="758">
                  <c:v>-2332.7109198042199</c:v>
                </c:pt>
                <c:pt idx="759">
                  <c:v>-2381.0186096019902</c:v>
                </c:pt>
                <c:pt idx="760">
                  <c:v>-2449.92524790793</c:v>
                </c:pt>
                <c:pt idx="761">
                  <c:v>-2357.3402984792401</c:v>
                </c:pt>
                <c:pt idx="762">
                  <c:v>-2505.5048049749198</c:v>
                </c:pt>
                <c:pt idx="763">
                  <c:v>-2505.5048049749198</c:v>
                </c:pt>
                <c:pt idx="764">
                  <c:v>-2505.5048049749198</c:v>
                </c:pt>
                <c:pt idx="765">
                  <c:v>-2542.8317187252501</c:v>
                </c:pt>
                <c:pt idx="766">
                  <c:v>-2494.3075501818398</c:v>
                </c:pt>
                <c:pt idx="767">
                  <c:v>-2390.5295168104599</c:v>
                </c:pt>
                <c:pt idx="768">
                  <c:v>-2376.9346646756799</c:v>
                </c:pt>
                <c:pt idx="769">
                  <c:v>-2424.1459109717198</c:v>
                </c:pt>
                <c:pt idx="770">
                  <c:v>-2424.1459109717198</c:v>
                </c:pt>
                <c:pt idx="771">
                  <c:v>-2424.1459109717198</c:v>
                </c:pt>
                <c:pt idx="772">
                  <c:v>-2384.4840373457901</c:v>
                </c:pt>
                <c:pt idx="773">
                  <c:v>-2385.2632076780901</c:v>
                </c:pt>
                <c:pt idx="774">
                  <c:v>-2327.2146274769402</c:v>
                </c:pt>
                <c:pt idx="775">
                  <c:v>-2534.3603570669902</c:v>
                </c:pt>
                <c:pt idx="776">
                  <c:v>-2547.0400910182502</c:v>
                </c:pt>
                <c:pt idx="777">
                  <c:v>-2547.0400910182502</c:v>
                </c:pt>
                <c:pt idx="778">
                  <c:v>-2547.0400910182502</c:v>
                </c:pt>
                <c:pt idx="779">
                  <c:v>-2611.2488672344698</c:v>
                </c:pt>
                <c:pt idx="780">
                  <c:v>-2485.6223715435699</c:v>
                </c:pt>
                <c:pt idx="781">
                  <c:v>-2439.8439032542901</c:v>
                </c:pt>
                <c:pt idx="782">
                  <c:v>-2291.7920754379902</c:v>
                </c:pt>
                <c:pt idx="783">
                  <c:v>-2452.5784415657899</c:v>
                </c:pt>
                <c:pt idx="784">
                  <c:v>-2452.5784415657899</c:v>
                </c:pt>
                <c:pt idx="785">
                  <c:v>-2452.5784415657899</c:v>
                </c:pt>
                <c:pt idx="786">
                  <c:v>-2429.3577605401701</c:v>
                </c:pt>
                <c:pt idx="787">
                  <c:v>-2529.73492043745</c:v>
                </c:pt>
                <c:pt idx="788">
                  <c:v>-2403.6867220590502</c:v>
                </c:pt>
                <c:pt idx="789">
                  <c:v>-2379.7194495538201</c:v>
                </c:pt>
                <c:pt idx="790">
                  <c:v>-2449.7631958023899</c:v>
                </c:pt>
                <c:pt idx="791">
                  <c:v>-2449.7631958023899</c:v>
                </c:pt>
                <c:pt idx="792">
                  <c:v>-2449.7631958023899</c:v>
                </c:pt>
                <c:pt idx="793">
                  <c:v>-2500.0088206354599</c:v>
                </c:pt>
                <c:pt idx="794">
                  <c:v>-2378.0689658594601</c:v>
                </c:pt>
                <c:pt idx="795">
                  <c:v>-2462.62282582637</c:v>
                </c:pt>
                <c:pt idx="796">
                  <c:v>-2493.0800033242699</c:v>
                </c:pt>
                <c:pt idx="797">
                  <c:v>-2430.9583617213498</c:v>
                </c:pt>
                <c:pt idx="798">
                  <c:v>-2430.9583617213498</c:v>
                </c:pt>
                <c:pt idx="799">
                  <c:v>-2430.9583617213498</c:v>
                </c:pt>
                <c:pt idx="800">
                  <c:v>-2420.1617215263</c:v>
                </c:pt>
                <c:pt idx="801">
                  <c:v>-2444.4258455306299</c:v>
                </c:pt>
                <c:pt idx="802">
                  <c:v>-2418.0770591574601</c:v>
                </c:pt>
                <c:pt idx="803">
                  <c:v>-2481.33303953825</c:v>
                </c:pt>
                <c:pt idx="804">
                  <c:v>-2481.33303953825</c:v>
                </c:pt>
                <c:pt idx="805">
                  <c:v>-2481.33303953825</c:v>
                </c:pt>
                <c:pt idx="806">
                  <c:v>-2481.33303953825</c:v>
                </c:pt>
                <c:pt idx="807">
                  <c:v>-2164.30165730923</c:v>
                </c:pt>
                <c:pt idx="808">
                  <c:v>-2169.84910188292</c:v>
                </c:pt>
                <c:pt idx="809">
                  <c:v>-2231.0464846701898</c:v>
                </c:pt>
                <c:pt idx="810">
                  <c:v>-2311.1193267407002</c:v>
                </c:pt>
                <c:pt idx="811">
                  <c:v>-2322.73418533004</c:v>
                </c:pt>
                <c:pt idx="812">
                  <c:v>-2322.73418533004</c:v>
                </c:pt>
                <c:pt idx="813">
                  <c:v>-2322.73418533004</c:v>
                </c:pt>
                <c:pt idx="814">
                  <c:v>-2290.6045443064199</c:v>
                </c:pt>
                <c:pt idx="815">
                  <c:v>-2295.89530686218</c:v>
                </c:pt>
                <c:pt idx="816">
                  <c:v>-2256.4191785022699</c:v>
                </c:pt>
                <c:pt idx="817">
                  <c:v>-2110.8402804043599</c:v>
                </c:pt>
                <c:pt idx="818">
                  <c:v>-2110.8402804043599</c:v>
                </c:pt>
                <c:pt idx="819">
                  <c:v>-2110.8402804043599</c:v>
                </c:pt>
                <c:pt idx="820">
                  <c:v>-2110.8402804043599</c:v>
                </c:pt>
                <c:pt idx="821">
                  <c:v>-2110.8402804043599</c:v>
                </c:pt>
                <c:pt idx="822">
                  <c:v>-1903.1590030080399</c:v>
                </c:pt>
                <c:pt idx="823">
                  <c:v>-1764.97325975032</c:v>
                </c:pt>
                <c:pt idx="824">
                  <c:v>-2160.4451977169401</c:v>
                </c:pt>
                <c:pt idx="825">
                  <c:v>-2154.7283931270799</c:v>
                </c:pt>
                <c:pt idx="826">
                  <c:v>-2154.7283931270799</c:v>
                </c:pt>
                <c:pt idx="827">
                  <c:v>-2154.7283931270799</c:v>
                </c:pt>
                <c:pt idx="828">
                  <c:v>-2294.3661479622201</c:v>
                </c:pt>
                <c:pt idx="829">
                  <c:v>-2310.7147808335999</c:v>
                </c:pt>
                <c:pt idx="830">
                  <c:v>-2381.88022708989</c:v>
                </c:pt>
                <c:pt idx="831">
                  <c:v>-2318.0558563224099</c:v>
                </c:pt>
                <c:pt idx="832">
                  <c:v>-2308.3362912123098</c:v>
                </c:pt>
                <c:pt idx="833">
                  <c:v>-2308.3362912123098</c:v>
                </c:pt>
                <c:pt idx="834">
                  <c:v>-2308.3362912123098</c:v>
                </c:pt>
                <c:pt idx="835">
                  <c:v>-2262.8142394864699</c:v>
                </c:pt>
                <c:pt idx="836">
                  <c:v>-2284.1284615147301</c:v>
                </c:pt>
                <c:pt idx="837">
                  <c:v>-2056.37179475928</c:v>
                </c:pt>
                <c:pt idx="838">
                  <c:v>-2148.50755497711</c:v>
                </c:pt>
                <c:pt idx="839">
                  <c:v>-2034.51933537071</c:v>
                </c:pt>
                <c:pt idx="840">
                  <c:v>-1995.0133353707099</c:v>
                </c:pt>
                <c:pt idx="841">
                  <c:v>-1995.0133353707099</c:v>
                </c:pt>
                <c:pt idx="842">
                  <c:v>-1961.7683609067999</c:v>
                </c:pt>
                <c:pt idx="843">
                  <c:v>-2148.9224356429299</c:v>
                </c:pt>
                <c:pt idx="844">
                  <c:v>-1970.29255183381</c:v>
                </c:pt>
                <c:pt idx="845">
                  <c:v>-2118.3015939339198</c:v>
                </c:pt>
                <c:pt idx="846">
                  <c:v>-2125.0357108582598</c:v>
                </c:pt>
                <c:pt idx="847">
                  <c:v>-2125.0357108582598</c:v>
                </c:pt>
                <c:pt idx="848">
                  <c:v>-2125.0357108582598</c:v>
                </c:pt>
                <c:pt idx="849">
                  <c:v>-2165.62791869491</c:v>
                </c:pt>
                <c:pt idx="850">
                  <c:v>-2280.1727349514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25C-4B6A-97F0-B9DE5ED0BE2B}"/>
            </c:ext>
          </c:extLst>
        </c:ser>
        <c:ser>
          <c:idx val="5"/>
          <c:order val="5"/>
          <c:tx>
            <c:strRef>
              <c:f>'61_ábra_chart'!$L$10:$L$11</c:f>
              <c:strCache>
                <c:ptCount val="2"/>
                <c:pt idx="0">
                  <c:v>Külföldről</c:v>
                </c:pt>
                <c:pt idx="1">
                  <c:v>forintszerző</c:v>
                </c:pt>
              </c:strCache>
            </c:strRef>
          </c:tx>
          <c:spPr>
            <a:solidFill>
              <a:schemeClr val="accent1"/>
            </a:solidFill>
            <a:ln w="12700">
              <a:solidFill>
                <a:schemeClr val="bg1"/>
              </a:solidFill>
            </a:ln>
            <a:effectLst/>
          </c:spPr>
          <c:cat>
            <c:strRef>
              <c:f>'61_ábra_chart'!$E$12:$E$862</c:f>
              <c:strCache>
                <c:ptCount val="822"/>
                <c:pt idx="0">
                  <c:v>2022.jan.</c:v>
                </c:pt>
                <c:pt idx="30">
                  <c:v>febr.</c:v>
                </c:pt>
                <c:pt idx="31">
                  <c:v>febr.</c:v>
                </c:pt>
                <c:pt idx="58">
                  <c:v>márc.</c:v>
                </c:pt>
                <c:pt idx="59">
                  <c:v>márc.</c:v>
                </c:pt>
                <c:pt idx="89">
                  <c:v>ápr.</c:v>
                </c:pt>
                <c:pt idx="90">
                  <c:v>ápr.</c:v>
                </c:pt>
                <c:pt idx="120">
                  <c:v>máj.</c:v>
                </c:pt>
                <c:pt idx="150">
                  <c:v>jún.</c:v>
                </c:pt>
                <c:pt idx="151">
                  <c:v>jún.</c:v>
                </c:pt>
                <c:pt idx="180">
                  <c:v>júl.</c:v>
                </c:pt>
                <c:pt idx="181">
                  <c:v>júl.</c:v>
                </c:pt>
                <c:pt idx="212">
                  <c:v>aug.</c:v>
                </c:pt>
                <c:pt idx="242">
                  <c:v>szept.</c:v>
                </c:pt>
                <c:pt idx="243">
                  <c:v>szept.</c:v>
                </c:pt>
                <c:pt idx="272">
                  <c:v>ok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4">
                  <c:v>2023.jan.</c:v>
                </c:pt>
                <c:pt idx="365">
                  <c:v>2023.jan.</c:v>
                </c:pt>
                <c:pt idx="396">
                  <c:v>febr.</c:v>
                </c:pt>
                <c:pt idx="424">
                  <c:v>márc.</c:v>
                </c:pt>
                <c:pt idx="454">
                  <c:v>ápr.</c:v>
                </c:pt>
                <c:pt idx="455">
                  <c:v>ápr.</c:v>
                </c:pt>
                <c:pt idx="484">
                  <c:v>máj.</c:v>
                </c:pt>
                <c:pt idx="485">
                  <c:v>máj.</c:v>
                </c:pt>
                <c:pt idx="516">
                  <c:v>jún.</c:v>
                </c:pt>
                <c:pt idx="546">
                  <c:v>júl.</c:v>
                </c:pt>
                <c:pt idx="576">
                  <c:v>aug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  <c:pt idx="668">
                  <c:v>nov.</c:v>
                </c:pt>
                <c:pt idx="669">
                  <c:v>nov.</c:v>
                </c:pt>
                <c:pt idx="698">
                  <c:v>dec.</c:v>
                </c:pt>
                <c:pt idx="699">
                  <c:v>dec.</c:v>
                </c:pt>
                <c:pt idx="730">
                  <c:v>2024.jan.</c:v>
                </c:pt>
                <c:pt idx="760">
                  <c:v>febr.</c:v>
                </c:pt>
                <c:pt idx="761">
                  <c:v>febr.</c:v>
                </c:pt>
                <c:pt idx="790">
                  <c:v>márc.</c:v>
                </c:pt>
                <c:pt idx="820">
                  <c:v>ápr.</c:v>
                </c:pt>
                <c:pt idx="821">
                  <c:v>ápr.</c:v>
                </c:pt>
              </c:strCache>
            </c:strRef>
          </c:cat>
          <c:val>
            <c:numRef>
              <c:f>'61_ábra_chart'!$L$12:$L$862</c:f>
              <c:numCache>
                <c:formatCode>0</c:formatCode>
                <c:ptCount val="851"/>
                <c:pt idx="0">
                  <c:v>-2000.2531188112</c:v>
                </c:pt>
                <c:pt idx="1">
                  <c:v>-2000.2531188112</c:v>
                </c:pt>
                <c:pt idx="2">
                  <c:v>-2028.9020591859701</c:v>
                </c:pt>
                <c:pt idx="3">
                  <c:v>-1962.46169116232</c:v>
                </c:pt>
                <c:pt idx="4">
                  <c:v>-2014.3202650584601</c:v>
                </c:pt>
                <c:pt idx="5">
                  <c:v>-1908.84707019855</c:v>
                </c:pt>
                <c:pt idx="6">
                  <c:v>-2022.77753928841</c:v>
                </c:pt>
                <c:pt idx="7">
                  <c:v>-2022.77753928841</c:v>
                </c:pt>
                <c:pt idx="8">
                  <c:v>-2022.77753928841</c:v>
                </c:pt>
                <c:pt idx="9">
                  <c:v>-1889.5539144751699</c:v>
                </c:pt>
                <c:pt idx="10">
                  <c:v>-2343.76288686816</c:v>
                </c:pt>
                <c:pt idx="11">
                  <c:v>-2360.6753881909799</c:v>
                </c:pt>
                <c:pt idx="12">
                  <c:v>-2327.3973110982001</c:v>
                </c:pt>
                <c:pt idx="13">
                  <c:v>-2519.2580190743902</c:v>
                </c:pt>
                <c:pt idx="14">
                  <c:v>-2519.2580190743902</c:v>
                </c:pt>
                <c:pt idx="15">
                  <c:v>-2519.2580190743902</c:v>
                </c:pt>
                <c:pt idx="16">
                  <c:v>-2555.96210179115</c:v>
                </c:pt>
                <c:pt idx="17">
                  <c:v>-2377.3954843000201</c:v>
                </c:pt>
                <c:pt idx="18">
                  <c:v>-2289.7432010675402</c:v>
                </c:pt>
                <c:pt idx="19">
                  <c:v>-2191.2057856830802</c:v>
                </c:pt>
                <c:pt idx="20">
                  <c:v>-2297.9283741437798</c:v>
                </c:pt>
                <c:pt idx="21">
                  <c:v>-2297.9283741437798</c:v>
                </c:pt>
                <c:pt idx="22">
                  <c:v>-2297.9283741437798</c:v>
                </c:pt>
                <c:pt idx="23">
                  <c:v>-2256.4347264656699</c:v>
                </c:pt>
                <c:pt idx="24">
                  <c:v>-2317.2616182686602</c:v>
                </c:pt>
                <c:pt idx="25">
                  <c:v>-2227.3373437718701</c:v>
                </c:pt>
                <c:pt idx="26">
                  <c:v>-2124.0688163096802</c:v>
                </c:pt>
                <c:pt idx="27">
                  <c:v>-2303.06538510173</c:v>
                </c:pt>
                <c:pt idx="28">
                  <c:v>-2303.06538510173</c:v>
                </c:pt>
                <c:pt idx="29">
                  <c:v>-2303.06538510173</c:v>
                </c:pt>
                <c:pt idx="30">
                  <c:v>-2267.8170039956799</c:v>
                </c:pt>
                <c:pt idx="31">
                  <c:v>-2300.2550102805299</c:v>
                </c:pt>
                <c:pt idx="32">
                  <c:v>-2316.4909276018502</c:v>
                </c:pt>
                <c:pt idx="33">
                  <c:v>-2176.1878680281502</c:v>
                </c:pt>
                <c:pt idx="34">
                  <c:v>-2270.3590198930301</c:v>
                </c:pt>
                <c:pt idx="35">
                  <c:v>-2270.3590198930301</c:v>
                </c:pt>
                <c:pt idx="36">
                  <c:v>-2270.3590198930301</c:v>
                </c:pt>
                <c:pt idx="37">
                  <c:v>-2227.8653519651202</c:v>
                </c:pt>
                <c:pt idx="38">
                  <c:v>-2352.3237074487802</c:v>
                </c:pt>
                <c:pt idx="39">
                  <c:v>-2310.5029668360398</c:v>
                </c:pt>
                <c:pt idx="40">
                  <c:v>-2307.6994266780398</c:v>
                </c:pt>
                <c:pt idx="41">
                  <c:v>-2242.1804080974398</c:v>
                </c:pt>
                <c:pt idx="42">
                  <c:v>-2242.1804080974398</c:v>
                </c:pt>
                <c:pt idx="43">
                  <c:v>-2242.1804080974398</c:v>
                </c:pt>
                <c:pt idx="44">
                  <c:v>-2440.5585628018398</c:v>
                </c:pt>
                <c:pt idx="45">
                  <c:v>-2293.7885793535802</c:v>
                </c:pt>
                <c:pt idx="46">
                  <c:v>-2321.3865900493201</c:v>
                </c:pt>
                <c:pt idx="47">
                  <c:v>-2464.9352778113898</c:v>
                </c:pt>
                <c:pt idx="48">
                  <c:v>-2420.3106015141102</c:v>
                </c:pt>
                <c:pt idx="49">
                  <c:v>-2420.3106015141102</c:v>
                </c:pt>
                <c:pt idx="50">
                  <c:v>-2420.3106015141102</c:v>
                </c:pt>
                <c:pt idx="51">
                  <c:v>-2446.1923273038801</c:v>
                </c:pt>
                <c:pt idx="52">
                  <c:v>-2424.6377570493601</c:v>
                </c:pt>
                <c:pt idx="53">
                  <c:v>-2318.3542871527002</c:v>
                </c:pt>
                <c:pt idx="54">
                  <c:v>-2459.0035669877002</c:v>
                </c:pt>
                <c:pt idx="55">
                  <c:v>-2477.5076559140698</c:v>
                </c:pt>
                <c:pt idx="56">
                  <c:v>-2477.5076559140698</c:v>
                </c:pt>
                <c:pt idx="57">
                  <c:v>-2477.5076559140698</c:v>
                </c:pt>
                <c:pt idx="58">
                  <c:v>-2203.2650990760098</c:v>
                </c:pt>
                <c:pt idx="59">
                  <c:v>-2277.9991592057099</c:v>
                </c:pt>
                <c:pt idx="60">
                  <c:v>-2139.4873169841499</c:v>
                </c:pt>
                <c:pt idx="61">
                  <c:v>-1908.5006545932499</c:v>
                </c:pt>
                <c:pt idx="62">
                  <c:v>-2080.9080444742799</c:v>
                </c:pt>
                <c:pt idx="63">
                  <c:v>-2080.9080444742799</c:v>
                </c:pt>
                <c:pt idx="64">
                  <c:v>-2080.9080444742799</c:v>
                </c:pt>
                <c:pt idx="65">
                  <c:v>-2037.6958877079801</c:v>
                </c:pt>
                <c:pt idx="66">
                  <c:v>-1846.9695823068901</c:v>
                </c:pt>
                <c:pt idx="67">
                  <c:v>-1944.54986057835</c:v>
                </c:pt>
                <c:pt idx="68">
                  <c:v>-1843.9891695393301</c:v>
                </c:pt>
                <c:pt idx="69">
                  <c:v>-2016.8153949141599</c:v>
                </c:pt>
                <c:pt idx="70">
                  <c:v>-2016.8153949141599</c:v>
                </c:pt>
                <c:pt idx="71">
                  <c:v>-2016.8153949141599</c:v>
                </c:pt>
                <c:pt idx="72">
                  <c:v>-2016.8153949141599</c:v>
                </c:pt>
                <c:pt idx="73">
                  <c:v>-2016.8153949141599</c:v>
                </c:pt>
                <c:pt idx="74">
                  <c:v>-1773.4748226096201</c:v>
                </c:pt>
                <c:pt idx="75">
                  <c:v>-1797.78072246129</c:v>
                </c:pt>
                <c:pt idx="76">
                  <c:v>-1876.4963016536799</c:v>
                </c:pt>
                <c:pt idx="77">
                  <c:v>-1876.4963016536799</c:v>
                </c:pt>
                <c:pt idx="78">
                  <c:v>-1876.4963016536799</c:v>
                </c:pt>
                <c:pt idx="79">
                  <c:v>-1967.41332825987</c:v>
                </c:pt>
                <c:pt idx="80">
                  <c:v>-1847.7666212638901</c:v>
                </c:pt>
                <c:pt idx="81">
                  <c:v>-1830.4242007201401</c:v>
                </c:pt>
                <c:pt idx="82">
                  <c:v>-1898.6201937769999</c:v>
                </c:pt>
                <c:pt idx="83">
                  <c:v>-1880.7664424405</c:v>
                </c:pt>
                <c:pt idx="84">
                  <c:v>-1880.7664424405</c:v>
                </c:pt>
                <c:pt idx="85">
                  <c:v>-1880.7664424405</c:v>
                </c:pt>
                <c:pt idx="86">
                  <c:v>-1901.0246355266499</c:v>
                </c:pt>
                <c:pt idx="87">
                  <c:v>-1932.2979539871401</c:v>
                </c:pt>
                <c:pt idx="88">
                  <c:v>-1886.91905496649</c:v>
                </c:pt>
                <c:pt idx="89">
                  <c:v>-2115.0148273803202</c:v>
                </c:pt>
                <c:pt idx="90">
                  <c:v>-2170.4083035679901</c:v>
                </c:pt>
                <c:pt idx="91">
                  <c:v>-2170.4083035679901</c:v>
                </c:pt>
                <c:pt idx="92">
                  <c:v>-2170.4083035679901</c:v>
                </c:pt>
                <c:pt idx="93">
                  <c:v>-2142.53852737848</c:v>
                </c:pt>
                <c:pt idx="94">
                  <c:v>-2074.09915221238</c:v>
                </c:pt>
                <c:pt idx="95">
                  <c:v>-2080.6040416911801</c:v>
                </c:pt>
                <c:pt idx="96">
                  <c:v>-2123.9685138642999</c:v>
                </c:pt>
                <c:pt idx="97">
                  <c:v>-2017.5110888408001</c:v>
                </c:pt>
                <c:pt idx="98">
                  <c:v>-2017.5110888408001</c:v>
                </c:pt>
                <c:pt idx="99">
                  <c:v>-2017.5110888408001</c:v>
                </c:pt>
                <c:pt idx="100">
                  <c:v>-1960.8971277071901</c:v>
                </c:pt>
                <c:pt idx="101">
                  <c:v>-1971.6835113987599</c:v>
                </c:pt>
                <c:pt idx="102">
                  <c:v>-1840.8762124975599</c:v>
                </c:pt>
                <c:pt idx="103">
                  <c:v>-1903.3557004705001</c:v>
                </c:pt>
                <c:pt idx="104">
                  <c:v>-1903.3557004705001</c:v>
                </c:pt>
                <c:pt idx="105">
                  <c:v>-1903.3557004705001</c:v>
                </c:pt>
                <c:pt idx="106">
                  <c:v>-1903.3557004705001</c:v>
                </c:pt>
                <c:pt idx="107">
                  <c:v>-1903.3557004705001</c:v>
                </c:pt>
                <c:pt idx="108">
                  <c:v>-1815.8372862839799</c:v>
                </c:pt>
                <c:pt idx="109">
                  <c:v>-1916.58112704167</c:v>
                </c:pt>
                <c:pt idx="110">
                  <c:v>-2003.65397617037</c:v>
                </c:pt>
                <c:pt idx="111">
                  <c:v>-1989.07320020353</c:v>
                </c:pt>
                <c:pt idx="112">
                  <c:v>-1989.07320020353</c:v>
                </c:pt>
                <c:pt idx="113">
                  <c:v>-1989.07320020353</c:v>
                </c:pt>
                <c:pt idx="114">
                  <c:v>-2025.55965134343</c:v>
                </c:pt>
                <c:pt idx="115">
                  <c:v>-2152.6383781857598</c:v>
                </c:pt>
                <c:pt idx="116">
                  <c:v>-2207.1560994648999</c:v>
                </c:pt>
                <c:pt idx="117">
                  <c:v>-1951.0312909689201</c:v>
                </c:pt>
                <c:pt idx="118">
                  <c:v>-2038.4897399512599</c:v>
                </c:pt>
                <c:pt idx="119">
                  <c:v>-2038.4897399512599</c:v>
                </c:pt>
                <c:pt idx="120">
                  <c:v>-2038.4897399512599</c:v>
                </c:pt>
                <c:pt idx="121">
                  <c:v>-1908.10463493869</c:v>
                </c:pt>
                <c:pt idx="122">
                  <c:v>-2076.5464180844201</c:v>
                </c:pt>
                <c:pt idx="123">
                  <c:v>-1996.2251506196501</c:v>
                </c:pt>
                <c:pt idx="124">
                  <c:v>-1987.50970638781</c:v>
                </c:pt>
                <c:pt idx="125">
                  <c:v>-2098.8775130397798</c:v>
                </c:pt>
                <c:pt idx="126">
                  <c:v>-2098.8775130397798</c:v>
                </c:pt>
                <c:pt idx="127">
                  <c:v>-2098.8775130397798</c:v>
                </c:pt>
                <c:pt idx="128">
                  <c:v>-2018.70055160725</c:v>
                </c:pt>
                <c:pt idx="129">
                  <c:v>-2012.5513009964</c:v>
                </c:pt>
                <c:pt idx="130">
                  <c:v>-1926.9090121525301</c:v>
                </c:pt>
                <c:pt idx="131">
                  <c:v>-2051.1184438314199</c:v>
                </c:pt>
                <c:pt idx="132">
                  <c:v>-2053.9271178292502</c:v>
                </c:pt>
                <c:pt idx="133">
                  <c:v>-2053.9271178292502</c:v>
                </c:pt>
                <c:pt idx="134">
                  <c:v>-2053.9271178292502</c:v>
                </c:pt>
                <c:pt idx="135">
                  <c:v>-1792.5623558520499</c:v>
                </c:pt>
                <c:pt idx="136">
                  <c:v>-1758.4045863470401</c:v>
                </c:pt>
                <c:pt idx="137">
                  <c:v>-1757.03059197431</c:v>
                </c:pt>
                <c:pt idx="138">
                  <c:v>-1791.1157585588301</c:v>
                </c:pt>
                <c:pt idx="139">
                  <c:v>-1771.7372378340799</c:v>
                </c:pt>
                <c:pt idx="140">
                  <c:v>-1771.7372378340799</c:v>
                </c:pt>
                <c:pt idx="141">
                  <c:v>-1771.7372378340799</c:v>
                </c:pt>
                <c:pt idx="142">
                  <c:v>-1756.2667349578101</c:v>
                </c:pt>
                <c:pt idx="143">
                  <c:v>-1799.9594373018899</c:v>
                </c:pt>
                <c:pt idx="144">
                  <c:v>-1782.6292936099301</c:v>
                </c:pt>
                <c:pt idx="145">
                  <c:v>-1966.35194587316</c:v>
                </c:pt>
                <c:pt idx="146">
                  <c:v>-1815.3690457452001</c:v>
                </c:pt>
                <c:pt idx="147">
                  <c:v>-1815.3690457452001</c:v>
                </c:pt>
                <c:pt idx="148">
                  <c:v>-1815.3690457452001</c:v>
                </c:pt>
                <c:pt idx="149">
                  <c:v>-1823.7784009326999</c:v>
                </c:pt>
                <c:pt idx="150">
                  <c:v>-1786.35783213483</c:v>
                </c:pt>
                <c:pt idx="151">
                  <c:v>-1862.3686798218901</c:v>
                </c:pt>
                <c:pt idx="152">
                  <c:v>-1812.62218433984</c:v>
                </c:pt>
                <c:pt idx="153">
                  <c:v>-1808.4869111318999</c:v>
                </c:pt>
                <c:pt idx="154">
                  <c:v>-1808.4869111318999</c:v>
                </c:pt>
                <c:pt idx="155">
                  <c:v>-1808.4869111318999</c:v>
                </c:pt>
                <c:pt idx="156">
                  <c:v>-1808.4869111318999</c:v>
                </c:pt>
                <c:pt idx="157">
                  <c:v>-1833.98835152432</c:v>
                </c:pt>
                <c:pt idx="158">
                  <c:v>-1794.4502008770601</c:v>
                </c:pt>
                <c:pt idx="159">
                  <c:v>-2033.9325839205501</c:v>
                </c:pt>
                <c:pt idx="160">
                  <c:v>-2123.2892594547002</c:v>
                </c:pt>
                <c:pt idx="161">
                  <c:v>-2123.2892594547002</c:v>
                </c:pt>
                <c:pt idx="162">
                  <c:v>-2123.2892594547002</c:v>
                </c:pt>
                <c:pt idx="163">
                  <c:v>-1993.5979847783001</c:v>
                </c:pt>
                <c:pt idx="164">
                  <c:v>-2021.49798662629</c:v>
                </c:pt>
                <c:pt idx="165">
                  <c:v>-2028.8946300057801</c:v>
                </c:pt>
                <c:pt idx="166">
                  <c:v>-1943.58539001797</c:v>
                </c:pt>
                <c:pt idx="167">
                  <c:v>-1926.8727557970999</c:v>
                </c:pt>
                <c:pt idx="168">
                  <c:v>-1926.8727557970999</c:v>
                </c:pt>
                <c:pt idx="169">
                  <c:v>-1926.8727557970999</c:v>
                </c:pt>
                <c:pt idx="170">
                  <c:v>-1963.7809034540501</c:v>
                </c:pt>
                <c:pt idx="171">
                  <c:v>-1870.68918633467</c:v>
                </c:pt>
                <c:pt idx="172">
                  <c:v>-1960.08298387182</c:v>
                </c:pt>
                <c:pt idx="173">
                  <c:v>-2098.1158216215699</c:v>
                </c:pt>
                <c:pt idx="174">
                  <c:v>-2144.7693107259802</c:v>
                </c:pt>
                <c:pt idx="175">
                  <c:v>-2144.7693107259802</c:v>
                </c:pt>
                <c:pt idx="176">
                  <c:v>-2144.7693107259802</c:v>
                </c:pt>
                <c:pt idx="177">
                  <c:v>-2046.49319721335</c:v>
                </c:pt>
                <c:pt idx="178">
                  <c:v>-2118.0823952800702</c:v>
                </c:pt>
                <c:pt idx="179">
                  <c:v>-1985.0729031048099</c:v>
                </c:pt>
                <c:pt idx="180">
                  <c:v>-2218.1775770542799</c:v>
                </c:pt>
                <c:pt idx="181">
                  <c:v>-2164.3526286941601</c:v>
                </c:pt>
                <c:pt idx="182">
                  <c:v>-2164.3526286941601</c:v>
                </c:pt>
                <c:pt idx="183">
                  <c:v>-2164.3526286941601</c:v>
                </c:pt>
                <c:pt idx="184">
                  <c:v>-2205.8179823199298</c:v>
                </c:pt>
                <c:pt idx="185">
                  <c:v>-2339.1077924955098</c:v>
                </c:pt>
                <c:pt idx="186">
                  <c:v>-2357.05361301728</c:v>
                </c:pt>
                <c:pt idx="187">
                  <c:v>-2007.5810639532899</c:v>
                </c:pt>
                <c:pt idx="188">
                  <c:v>-2221.1527599350802</c:v>
                </c:pt>
                <c:pt idx="189">
                  <c:v>-2221.1527599350802</c:v>
                </c:pt>
                <c:pt idx="190">
                  <c:v>-2221.1527599350802</c:v>
                </c:pt>
                <c:pt idx="191">
                  <c:v>-2075.16688001389</c:v>
                </c:pt>
                <c:pt idx="192">
                  <c:v>-2335.2905693538</c:v>
                </c:pt>
                <c:pt idx="193">
                  <c:v>-2143.3593313834099</c:v>
                </c:pt>
                <c:pt idx="194">
                  <c:v>-2122.5956401029298</c:v>
                </c:pt>
                <c:pt idx="195">
                  <c:v>-2197.3874674299</c:v>
                </c:pt>
                <c:pt idx="196">
                  <c:v>-2197.3874674299</c:v>
                </c:pt>
                <c:pt idx="197">
                  <c:v>-2197.3874674299</c:v>
                </c:pt>
                <c:pt idx="198">
                  <c:v>-2078.2011772092601</c:v>
                </c:pt>
                <c:pt idx="199">
                  <c:v>-2181.1683565160902</c:v>
                </c:pt>
                <c:pt idx="200">
                  <c:v>-2144.7629200711799</c:v>
                </c:pt>
                <c:pt idx="201">
                  <c:v>-2134.4388494907198</c:v>
                </c:pt>
                <c:pt idx="202">
                  <c:v>-2052.5758155342601</c:v>
                </c:pt>
                <c:pt idx="203">
                  <c:v>-2052.5758155342601</c:v>
                </c:pt>
                <c:pt idx="204">
                  <c:v>-2052.5758155342601</c:v>
                </c:pt>
                <c:pt idx="205">
                  <c:v>-2056.6350772249798</c:v>
                </c:pt>
                <c:pt idx="206">
                  <c:v>-1887.44110710665</c:v>
                </c:pt>
                <c:pt idx="207">
                  <c:v>-1952.77463352011</c:v>
                </c:pt>
                <c:pt idx="208">
                  <c:v>-1847.3686145378499</c:v>
                </c:pt>
                <c:pt idx="209">
                  <c:v>-1918.82980584077</c:v>
                </c:pt>
                <c:pt idx="210">
                  <c:v>-1918.82980584077</c:v>
                </c:pt>
                <c:pt idx="211">
                  <c:v>-1918.82980584077</c:v>
                </c:pt>
                <c:pt idx="212">
                  <c:v>-1899.3942836820299</c:v>
                </c:pt>
                <c:pt idx="213">
                  <c:v>-1837.44242525091</c:v>
                </c:pt>
                <c:pt idx="214">
                  <c:v>-1811.3033129647999</c:v>
                </c:pt>
                <c:pt idx="215">
                  <c:v>-1756.69737900833</c:v>
                </c:pt>
                <c:pt idx="216">
                  <c:v>-2154.07466348245</c:v>
                </c:pt>
                <c:pt idx="217">
                  <c:v>-2154.07466348245</c:v>
                </c:pt>
                <c:pt idx="218">
                  <c:v>-2154.07466348245</c:v>
                </c:pt>
                <c:pt idx="219">
                  <c:v>-2187.0522387379701</c:v>
                </c:pt>
                <c:pt idx="220">
                  <c:v>-2263.10707956433</c:v>
                </c:pt>
                <c:pt idx="221">
                  <c:v>-2561.1612155410298</c:v>
                </c:pt>
                <c:pt idx="222">
                  <c:v>-2461.9342710216501</c:v>
                </c:pt>
                <c:pt idx="223">
                  <c:v>-2540.34012616666</c:v>
                </c:pt>
                <c:pt idx="224">
                  <c:v>-2540.34012616666</c:v>
                </c:pt>
                <c:pt idx="225">
                  <c:v>-2540.34012616666</c:v>
                </c:pt>
                <c:pt idx="226">
                  <c:v>-2523.0995981033702</c:v>
                </c:pt>
                <c:pt idx="227">
                  <c:v>-2754.9714851083099</c:v>
                </c:pt>
                <c:pt idx="228">
                  <c:v>-2839.6400129981598</c:v>
                </c:pt>
                <c:pt idx="229">
                  <c:v>-2747.6164300498299</c:v>
                </c:pt>
                <c:pt idx="230">
                  <c:v>-2700.35850138145</c:v>
                </c:pt>
                <c:pt idx="231">
                  <c:v>-2700.35850138145</c:v>
                </c:pt>
                <c:pt idx="232">
                  <c:v>-2700.35850138145</c:v>
                </c:pt>
                <c:pt idx="233">
                  <c:v>-2766.54240148907</c:v>
                </c:pt>
                <c:pt idx="234">
                  <c:v>-2686.8275903662998</c:v>
                </c:pt>
                <c:pt idx="235">
                  <c:v>-2667.4940415298402</c:v>
                </c:pt>
                <c:pt idx="236">
                  <c:v>-2564.6568917957302</c:v>
                </c:pt>
                <c:pt idx="237">
                  <c:v>-2794.3350149969101</c:v>
                </c:pt>
                <c:pt idx="238">
                  <c:v>-2794.3350149969101</c:v>
                </c:pt>
                <c:pt idx="239">
                  <c:v>-2794.3350149969101</c:v>
                </c:pt>
                <c:pt idx="240">
                  <c:v>-2798.7011862254699</c:v>
                </c:pt>
                <c:pt idx="241">
                  <c:v>-2818.99962536978</c:v>
                </c:pt>
                <c:pt idx="242">
                  <c:v>-2910.6336703427901</c:v>
                </c:pt>
                <c:pt idx="243">
                  <c:v>-3030.68250746696</c:v>
                </c:pt>
                <c:pt idx="244">
                  <c:v>-2867.5155427628401</c:v>
                </c:pt>
                <c:pt idx="245">
                  <c:v>-2867.5155427628401</c:v>
                </c:pt>
                <c:pt idx="246">
                  <c:v>-2867.5155427628401</c:v>
                </c:pt>
                <c:pt idx="247">
                  <c:v>-2912.1325199191201</c:v>
                </c:pt>
                <c:pt idx="248">
                  <c:v>-3171.8332788402699</c:v>
                </c:pt>
                <c:pt idx="249">
                  <c:v>-2966.72128672296</c:v>
                </c:pt>
                <c:pt idx="250">
                  <c:v>-3073.38040240908</c:v>
                </c:pt>
                <c:pt idx="251">
                  <c:v>-2867.43526248023</c:v>
                </c:pt>
                <c:pt idx="252">
                  <c:v>-2867.43526248023</c:v>
                </c:pt>
                <c:pt idx="253">
                  <c:v>-2867.43526248023</c:v>
                </c:pt>
                <c:pt idx="254">
                  <c:v>-2865.6938981436501</c:v>
                </c:pt>
                <c:pt idx="255">
                  <c:v>-2893.8027198404702</c:v>
                </c:pt>
                <c:pt idx="256">
                  <c:v>-3081.6830903290102</c:v>
                </c:pt>
                <c:pt idx="257">
                  <c:v>-2859.5627601076899</c:v>
                </c:pt>
                <c:pt idx="258">
                  <c:v>-2887.8305999373702</c:v>
                </c:pt>
                <c:pt idx="259">
                  <c:v>-2887.8305999373702</c:v>
                </c:pt>
                <c:pt idx="260">
                  <c:v>-2887.8305999373702</c:v>
                </c:pt>
                <c:pt idx="261">
                  <c:v>-2560.4109031490002</c:v>
                </c:pt>
                <c:pt idx="262">
                  <c:v>-2839.2714781449399</c:v>
                </c:pt>
                <c:pt idx="263">
                  <c:v>-2719.3725124418202</c:v>
                </c:pt>
                <c:pt idx="264">
                  <c:v>-2745.0692943526201</c:v>
                </c:pt>
                <c:pt idx="265">
                  <c:v>-2723.56765951548</c:v>
                </c:pt>
                <c:pt idx="266">
                  <c:v>-2723.56765951548</c:v>
                </c:pt>
                <c:pt idx="267">
                  <c:v>-2723.56765951548</c:v>
                </c:pt>
                <c:pt idx="268">
                  <c:v>-2718.4273983405001</c:v>
                </c:pt>
                <c:pt idx="269">
                  <c:v>-2631.3038022741698</c:v>
                </c:pt>
                <c:pt idx="270">
                  <c:v>-2604.4389552702</c:v>
                </c:pt>
                <c:pt idx="271">
                  <c:v>-2682.26929938065</c:v>
                </c:pt>
                <c:pt idx="272">
                  <c:v>-2592.8821089561202</c:v>
                </c:pt>
                <c:pt idx="273">
                  <c:v>-2592.8821089561202</c:v>
                </c:pt>
                <c:pt idx="274">
                  <c:v>-2592.8821089561202</c:v>
                </c:pt>
                <c:pt idx="275">
                  <c:v>-2737.04727645092</c:v>
                </c:pt>
                <c:pt idx="276">
                  <c:v>-2825.5401292196998</c:v>
                </c:pt>
                <c:pt idx="277">
                  <c:v>-2656.3573946056699</c:v>
                </c:pt>
                <c:pt idx="278">
                  <c:v>-3080.7837423976698</c:v>
                </c:pt>
                <c:pt idx="279">
                  <c:v>-3584.5729036682301</c:v>
                </c:pt>
                <c:pt idx="280">
                  <c:v>-3584.5729036682301</c:v>
                </c:pt>
                <c:pt idx="281">
                  <c:v>-3584.5729036682301</c:v>
                </c:pt>
                <c:pt idx="282">
                  <c:v>-3705.86405725858</c:v>
                </c:pt>
                <c:pt idx="283">
                  <c:v>-2990.8136438260499</c:v>
                </c:pt>
                <c:pt idx="284">
                  <c:v>-3218.3502515405698</c:v>
                </c:pt>
                <c:pt idx="285">
                  <c:v>-3172.0233634208098</c:v>
                </c:pt>
                <c:pt idx="286">
                  <c:v>-2839.6447358557398</c:v>
                </c:pt>
                <c:pt idx="287">
                  <c:v>-2839.6447358557398</c:v>
                </c:pt>
                <c:pt idx="288">
                  <c:v>-2839.6447358557398</c:v>
                </c:pt>
                <c:pt idx="289">
                  <c:v>-3083.2766115477798</c:v>
                </c:pt>
                <c:pt idx="290">
                  <c:v>-2936.8292929190602</c:v>
                </c:pt>
                <c:pt idx="291">
                  <c:v>-2916.36929167158</c:v>
                </c:pt>
                <c:pt idx="292">
                  <c:v>-3124.2291955415099</c:v>
                </c:pt>
                <c:pt idx="293">
                  <c:v>-3056.17598485291</c:v>
                </c:pt>
                <c:pt idx="294">
                  <c:v>-3056.17598485291</c:v>
                </c:pt>
                <c:pt idx="295">
                  <c:v>-3056.17598485291</c:v>
                </c:pt>
                <c:pt idx="296">
                  <c:v>-3188.1357750249599</c:v>
                </c:pt>
                <c:pt idx="297">
                  <c:v>-3150.0358038242598</c:v>
                </c:pt>
                <c:pt idx="298">
                  <c:v>-3227.8383572319099</c:v>
                </c:pt>
                <c:pt idx="299">
                  <c:v>-3295.5984882339299</c:v>
                </c:pt>
                <c:pt idx="300">
                  <c:v>-3205.47328378878</c:v>
                </c:pt>
                <c:pt idx="301">
                  <c:v>-3205.47328378878</c:v>
                </c:pt>
                <c:pt idx="302">
                  <c:v>-3205.47328378878</c:v>
                </c:pt>
                <c:pt idx="303">
                  <c:v>-3205.47328378878</c:v>
                </c:pt>
                <c:pt idx="304">
                  <c:v>-3205.47328378878</c:v>
                </c:pt>
                <c:pt idx="305">
                  <c:v>-3201.7758909133399</c:v>
                </c:pt>
                <c:pt idx="306">
                  <c:v>-3243.35551454406</c:v>
                </c:pt>
                <c:pt idx="307">
                  <c:v>-3290.28188687897</c:v>
                </c:pt>
                <c:pt idx="308">
                  <c:v>-3290.28188687897</c:v>
                </c:pt>
                <c:pt idx="309">
                  <c:v>-3290.28188687897</c:v>
                </c:pt>
                <c:pt idx="310">
                  <c:v>-3419.2205237070202</c:v>
                </c:pt>
                <c:pt idx="311">
                  <c:v>-3449.2771311230699</c:v>
                </c:pt>
                <c:pt idx="312">
                  <c:v>-3586.5095158323602</c:v>
                </c:pt>
                <c:pt idx="313">
                  <c:v>-3465.5580079933102</c:v>
                </c:pt>
                <c:pt idx="314">
                  <c:v>-3499.37686035253</c:v>
                </c:pt>
                <c:pt idx="315">
                  <c:v>-3499.37686035253</c:v>
                </c:pt>
                <c:pt idx="316">
                  <c:v>-3499.37686035253</c:v>
                </c:pt>
                <c:pt idx="317">
                  <c:v>-3817.7516735438899</c:v>
                </c:pt>
                <c:pt idx="318">
                  <c:v>-3834.8510823986899</c:v>
                </c:pt>
                <c:pt idx="319">
                  <c:v>-3764.9670242088901</c:v>
                </c:pt>
                <c:pt idx="320">
                  <c:v>-4344.8979350479603</c:v>
                </c:pt>
                <c:pt idx="321">
                  <c:v>-4216.7943723505896</c:v>
                </c:pt>
                <c:pt idx="322">
                  <c:v>-4216.7943723505796</c:v>
                </c:pt>
                <c:pt idx="323">
                  <c:v>-4216.7943723505796</c:v>
                </c:pt>
                <c:pt idx="324">
                  <c:v>-3533.0229752116802</c:v>
                </c:pt>
                <c:pt idx="325">
                  <c:v>-3666.4671068203902</c:v>
                </c:pt>
                <c:pt idx="326">
                  <c:v>-3647.6864989729502</c:v>
                </c:pt>
                <c:pt idx="327">
                  <c:v>-3791.7596620920299</c:v>
                </c:pt>
                <c:pt idx="328">
                  <c:v>-3455.4715099436498</c:v>
                </c:pt>
                <c:pt idx="329">
                  <c:v>-3455.4715099436498</c:v>
                </c:pt>
                <c:pt idx="330">
                  <c:v>-3455.4715099436498</c:v>
                </c:pt>
                <c:pt idx="331">
                  <c:v>-3510.3318932324501</c:v>
                </c:pt>
                <c:pt idx="332">
                  <c:v>-3528.7522823170898</c:v>
                </c:pt>
                <c:pt idx="333">
                  <c:v>-3846.4884530536601</c:v>
                </c:pt>
                <c:pt idx="334">
                  <c:v>-4130.8210446760604</c:v>
                </c:pt>
                <c:pt idx="335">
                  <c:v>-3920.0580135929499</c:v>
                </c:pt>
                <c:pt idx="336">
                  <c:v>-3920.0580135929499</c:v>
                </c:pt>
                <c:pt idx="337">
                  <c:v>-3920.0580135929499</c:v>
                </c:pt>
                <c:pt idx="338">
                  <c:v>-3430.7462509501402</c:v>
                </c:pt>
                <c:pt idx="339">
                  <c:v>-3559.16369765524</c:v>
                </c:pt>
                <c:pt idx="340">
                  <c:v>-3278.3262422177399</c:v>
                </c:pt>
                <c:pt idx="341">
                  <c:v>-2986.2846889156799</c:v>
                </c:pt>
                <c:pt idx="342">
                  <c:v>-3014.24839492615</c:v>
                </c:pt>
                <c:pt idx="343">
                  <c:v>-3014.24839492615</c:v>
                </c:pt>
                <c:pt idx="344">
                  <c:v>-3014.24839492615</c:v>
                </c:pt>
                <c:pt idx="345">
                  <c:v>-3073.8286467972598</c:v>
                </c:pt>
                <c:pt idx="346">
                  <c:v>-2901.6464996494801</c:v>
                </c:pt>
                <c:pt idx="347">
                  <c:v>-2468.8601231992302</c:v>
                </c:pt>
                <c:pt idx="348">
                  <c:v>-2480.5866933656398</c:v>
                </c:pt>
                <c:pt idx="349">
                  <c:v>-2489.6946036485801</c:v>
                </c:pt>
                <c:pt idx="350">
                  <c:v>-2489.6946036485801</c:v>
                </c:pt>
                <c:pt idx="351">
                  <c:v>-2489.6946036485801</c:v>
                </c:pt>
                <c:pt idx="352">
                  <c:v>-2926.5062879534798</c:v>
                </c:pt>
                <c:pt idx="353">
                  <c:v>-2998.3835571065201</c:v>
                </c:pt>
                <c:pt idx="354">
                  <c:v>-3085.9866182088499</c:v>
                </c:pt>
                <c:pt idx="355">
                  <c:v>-2961.80165091961</c:v>
                </c:pt>
                <c:pt idx="356">
                  <c:v>-3098.4058419543499</c:v>
                </c:pt>
                <c:pt idx="357">
                  <c:v>-3098.4058419543499</c:v>
                </c:pt>
                <c:pt idx="358">
                  <c:v>-3098.4058419543499</c:v>
                </c:pt>
                <c:pt idx="359">
                  <c:v>-3098.4058419543499</c:v>
                </c:pt>
                <c:pt idx="360">
                  <c:v>-2901.1360443265999</c:v>
                </c:pt>
                <c:pt idx="361">
                  <c:v>-3046.2185916144599</c:v>
                </c:pt>
                <c:pt idx="362">
                  <c:v>-3010.7146060536902</c:v>
                </c:pt>
                <c:pt idx="363">
                  <c:v>-2588.06458720306</c:v>
                </c:pt>
                <c:pt idx="364">
                  <c:v>-2588.06458720306</c:v>
                </c:pt>
                <c:pt idx="365">
                  <c:v>-2588.06458720306</c:v>
                </c:pt>
                <c:pt idx="366">
                  <c:v>-2741.57835350695</c:v>
                </c:pt>
                <c:pt idx="367">
                  <c:v>-2816.7112510421898</c:v>
                </c:pt>
                <c:pt idx="368">
                  <c:v>-2770.9799394821298</c:v>
                </c:pt>
                <c:pt idx="369">
                  <c:v>-2720.4987081429499</c:v>
                </c:pt>
                <c:pt idx="370">
                  <c:v>-2800.8786747459899</c:v>
                </c:pt>
                <c:pt idx="371">
                  <c:v>-2800.8786747459899</c:v>
                </c:pt>
                <c:pt idx="372">
                  <c:v>-2800.8786747459899</c:v>
                </c:pt>
                <c:pt idx="373">
                  <c:v>-3033.85954462674</c:v>
                </c:pt>
                <c:pt idx="374">
                  <c:v>-3078.1420386149598</c:v>
                </c:pt>
                <c:pt idx="375">
                  <c:v>-3185.96895575895</c:v>
                </c:pt>
                <c:pt idx="376">
                  <c:v>-3094.9845628912599</c:v>
                </c:pt>
                <c:pt idx="377">
                  <c:v>-3025.00467796046</c:v>
                </c:pt>
                <c:pt idx="378">
                  <c:v>-3025.00467796046</c:v>
                </c:pt>
                <c:pt idx="379">
                  <c:v>-3025.00467796046</c:v>
                </c:pt>
                <c:pt idx="380">
                  <c:v>-3104.2437951567699</c:v>
                </c:pt>
                <c:pt idx="381">
                  <c:v>-3134.6927684512302</c:v>
                </c:pt>
                <c:pt idx="382">
                  <c:v>-2694.51144373639</c:v>
                </c:pt>
                <c:pt idx="383">
                  <c:v>-2794.5550291815798</c:v>
                </c:pt>
                <c:pt idx="384">
                  <c:v>-2683.4920664504298</c:v>
                </c:pt>
                <c:pt idx="385">
                  <c:v>-2683.4920664504298</c:v>
                </c:pt>
                <c:pt idx="386">
                  <c:v>-2683.4920664504298</c:v>
                </c:pt>
                <c:pt idx="387">
                  <c:v>-2943.1909190093702</c:v>
                </c:pt>
                <c:pt idx="388">
                  <c:v>-2973.47529842104</c:v>
                </c:pt>
                <c:pt idx="389">
                  <c:v>-3019.4300508850001</c:v>
                </c:pt>
                <c:pt idx="390">
                  <c:v>-2922.9064206079202</c:v>
                </c:pt>
                <c:pt idx="391">
                  <c:v>-3130.0288978773701</c:v>
                </c:pt>
                <c:pt idx="392">
                  <c:v>-3130.0288978773701</c:v>
                </c:pt>
                <c:pt idx="393">
                  <c:v>-3130.0288978773701</c:v>
                </c:pt>
                <c:pt idx="394">
                  <c:v>-3198.1419184759502</c:v>
                </c:pt>
                <c:pt idx="395">
                  <c:v>-3091.24381246438</c:v>
                </c:pt>
                <c:pt idx="396">
                  <c:v>-3106.9975629863302</c:v>
                </c:pt>
                <c:pt idx="397">
                  <c:v>-2948.4144272355902</c:v>
                </c:pt>
                <c:pt idx="398">
                  <c:v>-2789.5195925623502</c:v>
                </c:pt>
                <c:pt idx="399">
                  <c:v>-2789.5195925623502</c:v>
                </c:pt>
                <c:pt idx="400">
                  <c:v>-2789.5195925623502</c:v>
                </c:pt>
                <c:pt idx="401">
                  <c:v>-2802.1138437360501</c:v>
                </c:pt>
                <c:pt idx="402">
                  <c:v>-2748.4287238105799</c:v>
                </c:pt>
                <c:pt idx="403">
                  <c:v>-2737.7900291041801</c:v>
                </c:pt>
                <c:pt idx="404">
                  <c:v>-2589.0241316808801</c:v>
                </c:pt>
                <c:pt idx="405">
                  <c:v>-2335.6516102478499</c:v>
                </c:pt>
                <c:pt idx="406">
                  <c:v>-2335.6516102478499</c:v>
                </c:pt>
                <c:pt idx="407">
                  <c:v>-2335.6516102478499</c:v>
                </c:pt>
                <c:pt idx="408">
                  <c:v>-2519.1682156807001</c:v>
                </c:pt>
                <c:pt idx="409">
                  <c:v>-2357.1409041368902</c:v>
                </c:pt>
                <c:pt idx="410">
                  <c:v>-2449.1477524932502</c:v>
                </c:pt>
                <c:pt idx="411">
                  <c:v>-2796.26663198401</c:v>
                </c:pt>
                <c:pt idx="412">
                  <c:v>-2540.7808109900502</c:v>
                </c:pt>
                <c:pt idx="413">
                  <c:v>-2540.7808109900502</c:v>
                </c:pt>
                <c:pt idx="414">
                  <c:v>-2540.7808109900502</c:v>
                </c:pt>
                <c:pt idx="415">
                  <c:v>-2540.82433244303</c:v>
                </c:pt>
                <c:pt idx="416">
                  <c:v>-2920.1310569192501</c:v>
                </c:pt>
                <c:pt idx="417">
                  <c:v>-2651.9390967110598</c:v>
                </c:pt>
                <c:pt idx="418">
                  <c:v>-2844.1241328507399</c:v>
                </c:pt>
                <c:pt idx="419">
                  <c:v>-2942.8939944948202</c:v>
                </c:pt>
                <c:pt idx="420">
                  <c:v>-2942.8939944948202</c:v>
                </c:pt>
                <c:pt idx="421">
                  <c:v>-2942.8939944948202</c:v>
                </c:pt>
                <c:pt idx="422">
                  <c:v>-3054.6386454129001</c:v>
                </c:pt>
                <c:pt idx="423">
                  <c:v>-3223.2824896153302</c:v>
                </c:pt>
                <c:pt idx="424">
                  <c:v>-2894.1065895861502</c:v>
                </c:pt>
                <c:pt idx="425">
                  <c:v>-2822.7686357121302</c:v>
                </c:pt>
                <c:pt idx="426">
                  <c:v>-2995.3501253998102</c:v>
                </c:pt>
                <c:pt idx="427">
                  <c:v>-2995.3501253998102</c:v>
                </c:pt>
                <c:pt idx="428">
                  <c:v>-2995.3501253998102</c:v>
                </c:pt>
                <c:pt idx="429">
                  <c:v>-2858.1607963357601</c:v>
                </c:pt>
                <c:pt idx="430">
                  <c:v>-2639.7215489958398</c:v>
                </c:pt>
                <c:pt idx="431">
                  <c:v>-2770.0560563173599</c:v>
                </c:pt>
                <c:pt idx="432">
                  <c:v>-2749.9064214431901</c:v>
                </c:pt>
                <c:pt idx="433">
                  <c:v>-2690.5538434253299</c:v>
                </c:pt>
                <c:pt idx="434">
                  <c:v>-2690.5538434253299</c:v>
                </c:pt>
                <c:pt idx="435">
                  <c:v>-2690.5538434253299</c:v>
                </c:pt>
                <c:pt idx="436">
                  <c:v>-2837.5251155836199</c:v>
                </c:pt>
                <c:pt idx="437">
                  <c:v>-2881.1397439191101</c:v>
                </c:pt>
                <c:pt idx="438">
                  <c:v>-2881.1397439191101</c:v>
                </c:pt>
                <c:pt idx="439">
                  <c:v>-2608.4456068237901</c:v>
                </c:pt>
                <c:pt idx="440">
                  <c:v>-2738.0565547579899</c:v>
                </c:pt>
                <c:pt idx="441">
                  <c:v>-2738.0565547579899</c:v>
                </c:pt>
                <c:pt idx="442">
                  <c:v>-2738.0565547579899</c:v>
                </c:pt>
                <c:pt idx="443">
                  <c:v>-2501.6451624760698</c:v>
                </c:pt>
                <c:pt idx="444">
                  <c:v>-2392.1929945782599</c:v>
                </c:pt>
                <c:pt idx="445">
                  <c:v>-2413.3749021523699</c:v>
                </c:pt>
                <c:pt idx="446">
                  <c:v>-2377.94710000034</c:v>
                </c:pt>
                <c:pt idx="447">
                  <c:v>-2369.13107285144</c:v>
                </c:pt>
                <c:pt idx="448">
                  <c:v>-2369.13107285144</c:v>
                </c:pt>
                <c:pt idx="449">
                  <c:v>-2369.13107285144</c:v>
                </c:pt>
                <c:pt idx="450">
                  <c:v>-2385.51259706778</c:v>
                </c:pt>
                <c:pt idx="451">
                  <c:v>-2709.35823299617</c:v>
                </c:pt>
                <c:pt idx="452">
                  <c:v>-2375.4384480846902</c:v>
                </c:pt>
                <c:pt idx="453">
                  <c:v>-2626.78286306475</c:v>
                </c:pt>
                <c:pt idx="454">
                  <c:v>-2445.5055893118101</c:v>
                </c:pt>
                <c:pt idx="455">
                  <c:v>-2445.5055893118101</c:v>
                </c:pt>
                <c:pt idx="456">
                  <c:v>-2445.5055893118101</c:v>
                </c:pt>
                <c:pt idx="457">
                  <c:v>-2422.9783520088999</c:v>
                </c:pt>
                <c:pt idx="458">
                  <c:v>-2526.0436817919299</c:v>
                </c:pt>
                <c:pt idx="459">
                  <c:v>-2303.78689077626</c:v>
                </c:pt>
                <c:pt idx="460">
                  <c:v>-2759.7206684661001</c:v>
                </c:pt>
                <c:pt idx="461">
                  <c:v>-2759.7206684661001</c:v>
                </c:pt>
                <c:pt idx="462">
                  <c:v>-2759.7206684661001</c:v>
                </c:pt>
                <c:pt idx="463">
                  <c:v>-2759.7206684661001</c:v>
                </c:pt>
                <c:pt idx="464">
                  <c:v>-2759.7206684661001</c:v>
                </c:pt>
                <c:pt idx="465">
                  <c:v>-2596.7957543811699</c:v>
                </c:pt>
                <c:pt idx="466">
                  <c:v>-2672.0387035264998</c:v>
                </c:pt>
                <c:pt idx="467">
                  <c:v>-2635.2686358801002</c:v>
                </c:pt>
                <c:pt idx="468">
                  <c:v>-2585.1360812530302</c:v>
                </c:pt>
                <c:pt idx="469">
                  <c:v>-2585.1360812530302</c:v>
                </c:pt>
                <c:pt idx="470">
                  <c:v>-2585.1360812530302</c:v>
                </c:pt>
                <c:pt idx="471">
                  <c:v>-2806.2145044106301</c:v>
                </c:pt>
                <c:pt idx="472">
                  <c:v>-2744.6629378676098</c:v>
                </c:pt>
                <c:pt idx="473">
                  <c:v>-2897.4147778093102</c:v>
                </c:pt>
                <c:pt idx="474">
                  <c:v>-2853.3671050338298</c:v>
                </c:pt>
                <c:pt idx="475">
                  <c:v>-2760.3653139214898</c:v>
                </c:pt>
                <c:pt idx="476">
                  <c:v>-2760.3653139214898</c:v>
                </c:pt>
                <c:pt idx="477">
                  <c:v>-2760.3653139214898</c:v>
                </c:pt>
                <c:pt idx="478">
                  <c:v>-2758.64746417899</c:v>
                </c:pt>
                <c:pt idx="479">
                  <c:v>-2781.0131319866</c:v>
                </c:pt>
                <c:pt idx="480">
                  <c:v>-2711.8671957274801</c:v>
                </c:pt>
                <c:pt idx="481">
                  <c:v>-2659.7532393746801</c:v>
                </c:pt>
                <c:pt idx="482">
                  <c:v>-3118.9144504892201</c:v>
                </c:pt>
                <c:pt idx="483">
                  <c:v>-3118.9144504892201</c:v>
                </c:pt>
                <c:pt idx="484">
                  <c:v>-3118.9144504892201</c:v>
                </c:pt>
                <c:pt idx="485">
                  <c:v>-3118.9144504892201</c:v>
                </c:pt>
                <c:pt idx="486">
                  <c:v>-2486.5678655145598</c:v>
                </c:pt>
                <c:pt idx="487">
                  <c:v>-2721.0876064075601</c:v>
                </c:pt>
                <c:pt idx="488">
                  <c:v>-2641.10924285581</c:v>
                </c:pt>
                <c:pt idx="489">
                  <c:v>-2730.7375474744399</c:v>
                </c:pt>
                <c:pt idx="490">
                  <c:v>-2730.7375474744399</c:v>
                </c:pt>
                <c:pt idx="491">
                  <c:v>-2730.7375474744399</c:v>
                </c:pt>
                <c:pt idx="492">
                  <c:v>-2498.7306156769801</c:v>
                </c:pt>
                <c:pt idx="493">
                  <c:v>-2618.7547754492698</c:v>
                </c:pt>
                <c:pt idx="494">
                  <c:v>-2556.0269180210598</c:v>
                </c:pt>
                <c:pt idx="495">
                  <c:v>-2517.7136882335399</c:v>
                </c:pt>
                <c:pt idx="496">
                  <c:v>-2558.1959709540401</c:v>
                </c:pt>
                <c:pt idx="497">
                  <c:v>-2558.1959709540401</c:v>
                </c:pt>
                <c:pt idx="498">
                  <c:v>-2558.1959709540401</c:v>
                </c:pt>
                <c:pt idx="499">
                  <c:v>-2330.5934010097899</c:v>
                </c:pt>
                <c:pt idx="500">
                  <c:v>-2570.89915511856</c:v>
                </c:pt>
                <c:pt idx="501">
                  <c:v>-2463.3733741862202</c:v>
                </c:pt>
                <c:pt idx="502">
                  <c:v>-2514.7603833831599</c:v>
                </c:pt>
                <c:pt idx="503">
                  <c:v>-2620.27824580981</c:v>
                </c:pt>
                <c:pt idx="504">
                  <c:v>-2620.27824580981</c:v>
                </c:pt>
                <c:pt idx="505">
                  <c:v>-2620.27824580981</c:v>
                </c:pt>
                <c:pt idx="506">
                  <c:v>-2556.8502134856999</c:v>
                </c:pt>
                <c:pt idx="507">
                  <c:v>-2403.1920443550298</c:v>
                </c:pt>
                <c:pt idx="508">
                  <c:v>-2406.8191748997701</c:v>
                </c:pt>
                <c:pt idx="509">
                  <c:v>-2309.0270650901498</c:v>
                </c:pt>
                <c:pt idx="510">
                  <c:v>-2396.0958500423499</c:v>
                </c:pt>
                <c:pt idx="511">
                  <c:v>-2396.0958500423499</c:v>
                </c:pt>
                <c:pt idx="512">
                  <c:v>-2396.0958500423499</c:v>
                </c:pt>
                <c:pt idx="513">
                  <c:v>-2396.0958500423499</c:v>
                </c:pt>
                <c:pt idx="514">
                  <c:v>-2315.3662279839</c:v>
                </c:pt>
                <c:pt idx="515">
                  <c:v>-2594.3721253865201</c:v>
                </c:pt>
                <c:pt idx="516">
                  <c:v>-2384.38292044536</c:v>
                </c:pt>
                <c:pt idx="517">
                  <c:v>-2311.04182190643</c:v>
                </c:pt>
                <c:pt idx="518">
                  <c:v>-2311.04182190643</c:v>
                </c:pt>
                <c:pt idx="519">
                  <c:v>-2311.04182190643</c:v>
                </c:pt>
                <c:pt idx="520">
                  <c:v>-2336.9512344234799</c:v>
                </c:pt>
                <c:pt idx="521">
                  <c:v>-2477.5760929211401</c:v>
                </c:pt>
                <c:pt idx="522">
                  <c:v>-2588.3460771011801</c:v>
                </c:pt>
                <c:pt idx="523">
                  <c:v>-2581.4787520762802</c:v>
                </c:pt>
                <c:pt idx="524">
                  <c:v>-2536.8503219613199</c:v>
                </c:pt>
                <c:pt idx="525">
                  <c:v>-2536.8503219613199</c:v>
                </c:pt>
                <c:pt idx="526">
                  <c:v>-2536.8503219613199</c:v>
                </c:pt>
                <c:pt idx="527">
                  <c:v>-2576.1948825392201</c:v>
                </c:pt>
                <c:pt idx="528">
                  <c:v>-2642.6148602008302</c:v>
                </c:pt>
                <c:pt idx="529">
                  <c:v>-2650.0522201833501</c:v>
                </c:pt>
                <c:pt idx="530">
                  <c:v>-2526.1659516265699</c:v>
                </c:pt>
                <c:pt idx="531">
                  <c:v>-2453.0008261316698</c:v>
                </c:pt>
                <c:pt idx="532">
                  <c:v>-2453.0008261316698</c:v>
                </c:pt>
                <c:pt idx="533">
                  <c:v>-2453.0008261316698</c:v>
                </c:pt>
                <c:pt idx="534">
                  <c:v>-2510.65040140268</c:v>
                </c:pt>
                <c:pt idx="535">
                  <c:v>-2282.3235925783201</c:v>
                </c:pt>
                <c:pt idx="536">
                  <c:v>-2358.99934862993</c:v>
                </c:pt>
                <c:pt idx="537">
                  <c:v>-2420.4995875693498</c:v>
                </c:pt>
                <c:pt idx="538">
                  <c:v>-2426.8815142916301</c:v>
                </c:pt>
                <c:pt idx="539">
                  <c:v>-2426.8815142916301</c:v>
                </c:pt>
                <c:pt idx="540">
                  <c:v>-2426.8815142916301</c:v>
                </c:pt>
                <c:pt idx="541">
                  <c:v>-2382.4011097079701</c:v>
                </c:pt>
                <c:pt idx="542">
                  <c:v>-2351.8911128920199</c:v>
                </c:pt>
                <c:pt idx="543">
                  <c:v>-2565.9859721979201</c:v>
                </c:pt>
                <c:pt idx="544">
                  <c:v>-2370.2758056645298</c:v>
                </c:pt>
                <c:pt idx="545">
                  <c:v>-3129.6306296206999</c:v>
                </c:pt>
                <c:pt idx="546">
                  <c:v>-3129.6306296206999</c:v>
                </c:pt>
                <c:pt idx="547">
                  <c:v>-3129.6306296206999</c:v>
                </c:pt>
                <c:pt idx="548">
                  <c:v>-2051.3823386427198</c:v>
                </c:pt>
                <c:pt idx="549">
                  <c:v>-2105.1968111159499</c:v>
                </c:pt>
                <c:pt idx="550">
                  <c:v>-2236.0837926904701</c:v>
                </c:pt>
                <c:pt idx="551">
                  <c:v>-2151.3331834243299</c:v>
                </c:pt>
                <c:pt idx="552">
                  <c:v>-2174.1428766785202</c:v>
                </c:pt>
                <c:pt idx="553">
                  <c:v>-2174.1428766785202</c:v>
                </c:pt>
                <c:pt idx="554">
                  <c:v>-2174.1428766785202</c:v>
                </c:pt>
                <c:pt idx="555">
                  <c:v>-2061.2735934839602</c:v>
                </c:pt>
                <c:pt idx="556">
                  <c:v>-1993.7999355679899</c:v>
                </c:pt>
                <c:pt idx="557">
                  <c:v>-1807.56276077248</c:v>
                </c:pt>
                <c:pt idx="558">
                  <c:v>-1839.46886498656</c:v>
                </c:pt>
                <c:pt idx="559">
                  <c:v>-1818.0702569907501</c:v>
                </c:pt>
                <c:pt idx="560">
                  <c:v>-1818.0702569907501</c:v>
                </c:pt>
                <c:pt idx="561">
                  <c:v>-1818.0702569907501</c:v>
                </c:pt>
                <c:pt idx="562">
                  <c:v>-1628.38184413212</c:v>
                </c:pt>
                <c:pt idx="563">
                  <c:v>-1752.6618939334401</c:v>
                </c:pt>
                <c:pt idx="564">
                  <c:v>-1803.2772004701001</c:v>
                </c:pt>
                <c:pt idx="565">
                  <c:v>-1972.55374400511</c:v>
                </c:pt>
                <c:pt idx="566">
                  <c:v>-1929.6936331823999</c:v>
                </c:pt>
                <c:pt idx="567">
                  <c:v>-1929.6936331823999</c:v>
                </c:pt>
                <c:pt idx="568">
                  <c:v>-1929.6936331823999</c:v>
                </c:pt>
                <c:pt idx="569">
                  <c:v>-2077.4852031973801</c:v>
                </c:pt>
                <c:pt idx="570">
                  <c:v>-1918.2349894234001</c:v>
                </c:pt>
                <c:pt idx="571">
                  <c:v>-2210.3545647024198</c:v>
                </c:pt>
                <c:pt idx="572">
                  <c:v>-2002.0149755785401</c:v>
                </c:pt>
                <c:pt idx="573">
                  <c:v>-2022.17574342639</c:v>
                </c:pt>
                <c:pt idx="574">
                  <c:v>-2022.17574342639</c:v>
                </c:pt>
                <c:pt idx="575">
                  <c:v>-2022.17574342639</c:v>
                </c:pt>
                <c:pt idx="576">
                  <c:v>-1963.28694389514</c:v>
                </c:pt>
                <c:pt idx="577">
                  <c:v>-1724.44470480515</c:v>
                </c:pt>
                <c:pt idx="578">
                  <c:v>-2213.5868459578101</c:v>
                </c:pt>
                <c:pt idx="579">
                  <c:v>-2114.3857546514</c:v>
                </c:pt>
                <c:pt idx="580">
                  <c:v>-2002.21673315303</c:v>
                </c:pt>
                <c:pt idx="581">
                  <c:v>-2002.21673315303</c:v>
                </c:pt>
                <c:pt idx="582">
                  <c:v>-2002.21673315303</c:v>
                </c:pt>
                <c:pt idx="583">
                  <c:v>-2168.0063416400799</c:v>
                </c:pt>
                <c:pt idx="584">
                  <c:v>-1996.7796726924</c:v>
                </c:pt>
                <c:pt idx="585">
                  <c:v>-2132.02723602777</c:v>
                </c:pt>
                <c:pt idx="586">
                  <c:v>-2290.5626251005301</c:v>
                </c:pt>
                <c:pt idx="587">
                  <c:v>-2166.2913727536102</c:v>
                </c:pt>
                <c:pt idx="588">
                  <c:v>-2166.2913727536102</c:v>
                </c:pt>
                <c:pt idx="589">
                  <c:v>-2166.2913727536102</c:v>
                </c:pt>
                <c:pt idx="590">
                  <c:v>-2246.6465605446301</c:v>
                </c:pt>
                <c:pt idx="591">
                  <c:v>-2332.7082694288501</c:v>
                </c:pt>
                <c:pt idx="592">
                  <c:v>-2094.1856759458401</c:v>
                </c:pt>
                <c:pt idx="593">
                  <c:v>-2181.7465601957501</c:v>
                </c:pt>
                <c:pt idx="594">
                  <c:v>-2126.5692848619001</c:v>
                </c:pt>
                <c:pt idx="595">
                  <c:v>-2126.5692848619001</c:v>
                </c:pt>
                <c:pt idx="596">
                  <c:v>-2126.5692848619001</c:v>
                </c:pt>
                <c:pt idx="597">
                  <c:v>-2175.5213253325301</c:v>
                </c:pt>
                <c:pt idx="598">
                  <c:v>-2386.3365406841299</c:v>
                </c:pt>
                <c:pt idx="599">
                  <c:v>-2403.2502309317401</c:v>
                </c:pt>
                <c:pt idx="600">
                  <c:v>-2400.3535072927202</c:v>
                </c:pt>
                <c:pt idx="601">
                  <c:v>-2374.4553493196499</c:v>
                </c:pt>
                <c:pt idx="602">
                  <c:v>-2374.4553493196499</c:v>
                </c:pt>
                <c:pt idx="603">
                  <c:v>-2374.4553493196499</c:v>
                </c:pt>
                <c:pt idx="604">
                  <c:v>-2350.6923383470998</c:v>
                </c:pt>
                <c:pt idx="605">
                  <c:v>-2376.03656916003</c:v>
                </c:pt>
                <c:pt idx="606">
                  <c:v>-2789.2799917679899</c:v>
                </c:pt>
                <c:pt idx="607">
                  <c:v>-3210.8190640244702</c:v>
                </c:pt>
                <c:pt idx="608">
                  <c:v>-2514.2314294722</c:v>
                </c:pt>
                <c:pt idx="609">
                  <c:v>-2514.2314294722</c:v>
                </c:pt>
                <c:pt idx="610">
                  <c:v>-2514.2314294722</c:v>
                </c:pt>
                <c:pt idx="611">
                  <c:v>-2557.65236730264</c:v>
                </c:pt>
                <c:pt idx="612">
                  <c:v>-2308.1323605214402</c:v>
                </c:pt>
                <c:pt idx="613">
                  <c:v>-2350.9923668003198</c:v>
                </c:pt>
                <c:pt idx="614">
                  <c:v>-2360.8166546756402</c:v>
                </c:pt>
                <c:pt idx="615">
                  <c:v>-2204.6295870031499</c:v>
                </c:pt>
                <c:pt idx="616">
                  <c:v>-2204.6295870031499</c:v>
                </c:pt>
                <c:pt idx="617">
                  <c:v>-2204.6295870031499</c:v>
                </c:pt>
                <c:pt idx="618">
                  <c:v>-2484.4066920699902</c:v>
                </c:pt>
                <c:pt idx="619">
                  <c:v>-2526.6692104498202</c:v>
                </c:pt>
                <c:pt idx="620">
                  <c:v>-2468.60868205207</c:v>
                </c:pt>
                <c:pt idx="621">
                  <c:v>-2550.4871700302701</c:v>
                </c:pt>
                <c:pt idx="622">
                  <c:v>-2684.70481547694</c:v>
                </c:pt>
                <c:pt idx="623">
                  <c:v>-2684.70481547694</c:v>
                </c:pt>
                <c:pt idx="624">
                  <c:v>-2684.70481547694</c:v>
                </c:pt>
                <c:pt idx="625">
                  <c:v>-2403.07690680619</c:v>
                </c:pt>
                <c:pt idx="626">
                  <c:v>-2502.5601762832798</c:v>
                </c:pt>
                <c:pt idx="627">
                  <c:v>-2304.0935717145198</c:v>
                </c:pt>
                <c:pt idx="628">
                  <c:v>-2267.8802388347499</c:v>
                </c:pt>
                <c:pt idx="629">
                  <c:v>-2205.3275983203898</c:v>
                </c:pt>
                <c:pt idx="630">
                  <c:v>-2205.3275983203898</c:v>
                </c:pt>
                <c:pt idx="631">
                  <c:v>-2205.3275983203898</c:v>
                </c:pt>
                <c:pt idx="632">
                  <c:v>-2118.9646827050501</c:v>
                </c:pt>
                <c:pt idx="633">
                  <c:v>-2196.8530714439898</c:v>
                </c:pt>
                <c:pt idx="634">
                  <c:v>-2323.92757234076</c:v>
                </c:pt>
                <c:pt idx="635">
                  <c:v>-2369.5555402837599</c:v>
                </c:pt>
                <c:pt idx="636">
                  <c:v>-2331.4870628010399</c:v>
                </c:pt>
                <c:pt idx="637">
                  <c:v>-2331.4870628010399</c:v>
                </c:pt>
                <c:pt idx="638">
                  <c:v>-2331.4870628010399</c:v>
                </c:pt>
                <c:pt idx="639">
                  <c:v>-2219.7217043153601</c:v>
                </c:pt>
                <c:pt idx="640">
                  <c:v>-2323.7708550407001</c:v>
                </c:pt>
                <c:pt idx="641">
                  <c:v>-2062.29269436402</c:v>
                </c:pt>
                <c:pt idx="642">
                  <c:v>-2304.3679124208302</c:v>
                </c:pt>
                <c:pt idx="643">
                  <c:v>-2424.52889977419</c:v>
                </c:pt>
                <c:pt idx="644">
                  <c:v>-2424.52889977419</c:v>
                </c:pt>
                <c:pt idx="645">
                  <c:v>-2424.52889977419</c:v>
                </c:pt>
                <c:pt idx="646">
                  <c:v>-2438.9901248793899</c:v>
                </c:pt>
                <c:pt idx="647">
                  <c:v>-2710.5387202705701</c:v>
                </c:pt>
                <c:pt idx="648">
                  <c:v>-2584.76811569346</c:v>
                </c:pt>
                <c:pt idx="649">
                  <c:v>-2637.30174237543</c:v>
                </c:pt>
                <c:pt idx="650">
                  <c:v>-2542.9812530757399</c:v>
                </c:pt>
                <c:pt idx="651">
                  <c:v>-2542.9812530757399</c:v>
                </c:pt>
                <c:pt idx="652">
                  <c:v>-2542.9812530757399</c:v>
                </c:pt>
                <c:pt idx="653">
                  <c:v>-2443.2278957021899</c:v>
                </c:pt>
                <c:pt idx="654">
                  <c:v>-2508.5856663800701</c:v>
                </c:pt>
                <c:pt idx="655">
                  <c:v>-2687.3121237771002</c:v>
                </c:pt>
                <c:pt idx="656">
                  <c:v>-2674.4680498513699</c:v>
                </c:pt>
                <c:pt idx="657">
                  <c:v>-2562.66898688636</c:v>
                </c:pt>
                <c:pt idx="658">
                  <c:v>-2562.66898688636</c:v>
                </c:pt>
                <c:pt idx="659">
                  <c:v>-2562.66898688636</c:v>
                </c:pt>
                <c:pt idx="660">
                  <c:v>-2562.66898688636</c:v>
                </c:pt>
                <c:pt idx="661">
                  <c:v>-2978.8538318127798</c:v>
                </c:pt>
                <c:pt idx="662">
                  <c:v>-3066.5802371872601</c:v>
                </c:pt>
                <c:pt idx="663">
                  <c:v>-2955.99012926151</c:v>
                </c:pt>
                <c:pt idx="664">
                  <c:v>-2670.1118264479701</c:v>
                </c:pt>
                <c:pt idx="665">
                  <c:v>-2670.1118264479701</c:v>
                </c:pt>
                <c:pt idx="666">
                  <c:v>-2670.1118264479701</c:v>
                </c:pt>
                <c:pt idx="667">
                  <c:v>-2943.11908494216</c:v>
                </c:pt>
                <c:pt idx="668">
                  <c:v>-3034.7525291964298</c:v>
                </c:pt>
                <c:pt idx="669">
                  <c:v>-3034.7525291964298</c:v>
                </c:pt>
                <c:pt idx="670">
                  <c:v>-3293.7019451913902</c:v>
                </c:pt>
                <c:pt idx="671">
                  <c:v>-3292.5251641486302</c:v>
                </c:pt>
                <c:pt idx="672">
                  <c:v>-3292.5251641486302</c:v>
                </c:pt>
                <c:pt idx="673">
                  <c:v>-3292.5251641486302</c:v>
                </c:pt>
                <c:pt idx="674">
                  <c:v>-3179.0735664431199</c:v>
                </c:pt>
                <c:pt idx="675">
                  <c:v>-3303.7814557228098</c:v>
                </c:pt>
                <c:pt idx="676">
                  <c:v>-3422.9916031625798</c:v>
                </c:pt>
                <c:pt idx="677">
                  <c:v>-3358.25478798308</c:v>
                </c:pt>
                <c:pt idx="678">
                  <c:v>-3081.5550114903699</c:v>
                </c:pt>
                <c:pt idx="679">
                  <c:v>-3081.5550114903699</c:v>
                </c:pt>
                <c:pt idx="680">
                  <c:v>-3081.5550114903699</c:v>
                </c:pt>
                <c:pt idx="681">
                  <c:v>-3193.9161082442502</c:v>
                </c:pt>
                <c:pt idx="682">
                  <c:v>-3097.04085213187</c:v>
                </c:pt>
                <c:pt idx="683">
                  <c:v>-3250.8755663432698</c:v>
                </c:pt>
                <c:pt idx="684">
                  <c:v>-3162.1760482394502</c:v>
                </c:pt>
                <c:pt idx="685">
                  <c:v>-3186.8674155449198</c:v>
                </c:pt>
                <c:pt idx="686">
                  <c:v>-3186.8674155449198</c:v>
                </c:pt>
                <c:pt idx="687">
                  <c:v>-3186.8674155449198</c:v>
                </c:pt>
                <c:pt idx="688">
                  <c:v>-3279.34685863696</c:v>
                </c:pt>
                <c:pt idx="689">
                  <c:v>-3214.8040333553899</c:v>
                </c:pt>
                <c:pt idx="690">
                  <c:v>-3145.9096035810999</c:v>
                </c:pt>
                <c:pt idx="691">
                  <c:v>-3237.8429576972499</c:v>
                </c:pt>
                <c:pt idx="692">
                  <c:v>-3237.5960276783399</c:v>
                </c:pt>
                <c:pt idx="693">
                  <c:v>-3237.5960276783399</c:v>
                </c:pt>
                <c:pt idx="694">
                  <c:v>-3237.5960276783399</c:v>
                </c:pt>
                <c:pt idx="695">
                  <c:v>-3200.1409594573402</c:v>
                </c:pt>
                <c:pt idx="696">
                  <c:v>-3292.8265447918102</c:v>
                </c:pt>
                <c:pt idx="697">
                  <c:v>-3393.3771275261001</c:v>
                </c:pt>
                <c:pt idx="698">
                  <c:v>-3443.0318581994802</c:v>
                </c:pt>
                <c:pt idx="699">
                  <c:v>-3471.03215551727</c:v>
                </c:pt>
                <c:pt idx="700">
                  <c:v>-3471.03215551727</c:v>
                </c:pt>
                <c:pt idx="701">
                  <c:v>-3471.03215551727</c:v>
                </c:pt>
                <c:pt idx="702">
                  <c:v>-3504.43241571917</c:v>
                </c:pt>
                <c:pt idx="703">
                  <c:v>-3441.3382937156598</c:v>
                </c:pt>
                <c:pt idx="704">
                  <c:v>-3480.2348683886498</c:v>
                </c:pt>
                <c:pt idx="705">
                  <c:v>-3392.4738531637499</c:v>
                </c:pt>
                <c:pt idx="706">
                  <c:v>-3207.1714053374299</c:v>
                </c:pt>
                <c:pt idx="707">
                  <c:v>-3207.1714053374299</c:v>
                </c:pt>
                <c:pt idx="708">
                  <c:v>-3207.1714053374299</c:v>
                </c:pt>
                <c:pt idx="709">
                  <c:v>-3218.1643086353201</c:v>
                </c:pt>
                <c:pt idx="710">
                  <c:v>-3079.98400068616</c:v>
                </c:pt>
                <c:pt idx="711">
                  <c:v>-3082.8398419489399</c:v>
                </c:pt>
                <c:pt idx="712">
                  <c:v>-2988.7912364921399</c:v>
                </c:pt>
                <c:pt idx="713">
                  <c:v>-3119.1609728265998</c:v>
                </c:pt>
                <c:pt idx="714">
                  <c:v>-3119.1609728265998</c:v>
                </c:pt>
                <c:pt idx="715">
                  <c:v>-3119.1609728265998</c:v>
                </c:pt>
                <c:pt idx="716">
                  <c:v>-3203.67397124728</c:v>
                </c:pt>
                <c:pt idx="717">
                  <c:v>-3103.1462729667801</c:v>
                </c:pt>
                <c:pt idx="718">
                  <c:v>-2785.19813439258</c:v>
                </c:pt>
                <c:pt idx="719">
                  <c:v>-2820.6604838553399</c:v>
                </c:pt>
                <c:pt idx="720">
                  <c:v>-2961.3095339397</c:v>
                </c:pt>
                <c:pt idx="721">
                  <c:v>-2961.3095339397</c:v>
                </c:pt>
                <c:pt idx="722">
                  <c:v>-2961.3095339397</c:v>
                </c:pt>
                <c:pt idx="723">
                  <c:v>-2961.3095339397</c:v>
                </c:pt>
                <c:pt idx="724">
                  <c:v>-2961.3095339397</c:v>
                </c:pt>
                <c:pt idx="725">
                  <c:v>-2943.8429177466701</c:v>
                </c:pt>
                <c:pt idx="726">
                  <c:v>-2365.9854544325099</c:v>
                </c:pt>
                <c:pt idx="727">
                  <c:v>-2333.2134803755998</c:v>
                </c:pt>
                <c:pt idx="728">
                  <c:v>-2333.2134803755998</c:v>
                </c:pt>
                <c:pt idx="729">
                  <c:v>-2333.2134803755998</c:v>
                </c:pt>
                <c:pt idx="730">
                  <c:v>-2333.2134803755998</c:v>
                </c:pt>
                <c:pt idx="731">
                  <c:v>-2543.2047547332199</c:v>
                </c:pt>
                <c:pt idx="732">
                  <c:v>-2592.12127543201</c:v>
                </c:pt>
                <c:pt idx="733">
                  <c:v>-3078.8714461949198</c:v>
                </c:pt>
                <c:pt idx="734">
                  <c:v>-3118.93737520895</c:v>
                </c:pt>
                <c:pt idx="735">
                  <c:v>-3118.93737520895</c:v>
                </c:pt>
                <c:pt idx="736">
                  <c:v>-3118.93737520895</c:v>
                </c:pt>
                <c:pt idx="737">
                  <c:v>-2932.6323443265601</c:v>
                </c:pt>
                <c:pt idx="738">
                  <c:v>-3115.07794620307</c:v>
                </c:pt>
                <c:pt idx="739">
                  <c:v>-2973.9993553693898</c:v>
                </c:pt>
                <c:pt idx="740">
                  <c:v>-2949.0696217124901</c:v>
                </c:pt>
                <c:pt idx="741">
                  <c:v>-2628.2898743955998</c:v>
                </c:pt>
                <c:pt idx="742">
                  <c:v>-2628.2898743955998</c:v>
                </c:pt>
                <c:pt idx="743">
                  <c:v>-2628.2898743955998</c:v>
                </c:pt>
                <c:pt idx="744">
                  <c:v>-2667.1524863775899</c:v>
                </c:pt>
                <c:pt idx="745">
                  <c:v>-3134.0160883992999</c:v>
                </c:pt>
                <c:pt idx="746">
                  <c:v>-3037.6496150387602</c:v>
                </c:pt>
                <c:pt idx="747">
                  <c:v>-3116.2499649133001</c:v>
                </c:pt>
                <c:pt idx="748">
                  <c:v>-3172.3399845398899</c:v>
                </c:pt>
                <c:pt idx="749">
                  <c:v>-3172.3399845398899</c:v>
                </c:pt>
                <c:pt idx="750">
                  <c:v>-3172.3399845398899</c:v>
                </c:pt>
                <c:pt idx="751">
                  <c:v>-2662.7333220568698</c:v>
                </c:pt>
                <c:pt idx="752">
                  <c:v>-2585.5737391985499</c:v>
                </c:pt>
                <c:pt idx="753">
                  <c:v>-2683.8106275289201</c:v>
                </c:pt>
                <c:pt idx="754">
                  <c:v>-2650.62934910585</c:v>
                </c:pt>
                <c:pt idx="755">
                  <c:v>-2640.8145631247398</c:v>
                </c:pt>
                <c:pt idx="756">
                  <c:v>-2640.8145631247398</c:v>
                </c:pt>
                <c:pt idx="757">
                  <c:v>-2640.8145631247398</c:v>
                </c:pt>
                <c:pt idx="758">
                  <c:v>-2776.76159133799</c:v>
                </c:pt>
                <c:pt idx="759">
                  <c:v>-2710.7479638467098</c:v>
                </c:pt>
                <c:pt idx="760">
                  <c:v>-2782.0660671513301</c:v>
                </c:pt>
                <c:pt idx="761">
                  <c:v>-3030.8139898120198</c:v>
                </c:pt>
                <c:pt idx="762">
                  <c:v>-3188.8247372834298</c:v>
                </c:pt>
                <c:pt idx="763">
                  <c:v>-3188.8247372834298</c:v>
                </c:pt>
                <c:pt idx="764">
                  <c:v>-3188.8247372834298</c:v>
                </c:pt>
                <c:pt idx="765">
                  <c:v>-3212.3645681804601</c:v>
                </c:pt>
                <c:pt idx="766">
                  <c:v>-3324.3865834889898</c:v>
                </c:pt>
                <c:pt idx="767">
                  <c:v>-3096.6901798012</c:v>
                </c:pt>
                <c:pt idx="768">
                  <c:v>-3183.3887782227598</c:v>
                </c:pt>
                <c:pt idx="769">
                  <c:v>-2965.1351470694099</c:v>
                </c:pt>
                <c:pt idx="770">
                  <c:v>-2965.1351470694099</c:v>
                </c:pt>
                <c:pt idx="771">
                  <c:v>-2965.1351470694099</c:v>
                </c:pt>
                <c:pt idx="772">
                  <c:v>-2951.9846099520901</c:v>
                </c:pt>
                <c:pt idx="773">
                  <c:v>-2886.8575974652199</c:v>
                </c:pt>
                <c:pt idx="774">
                  <c:v>-2845.08363300069</c:v>
                </c:pt>
                <c:pt idx="775">
                  <c:v>-2813.9052295740798</c:v>
                </c:pt>
                <c:pt idx="776">
                  <c:v>-2794.8866452727998</c:v>
                </c:pt>
                <c:pt idx="777">
                  <c:v>-2794.8866452727998</c:v>
                </c:pt>
                <c:pt idx="778">
                  <c:v>-2794.8866452727998</c:v>
                </c:pt>
                <c:pt idx="779">
                  <c:v>-2762.3695672068602</c:v>
                </c:pt>
                <c:pt idx="780">
                  <c:v>-2465.2694932047598</c:v>
                </c:pt>
                <c:pt idx="781">
                  <c:v>-2473.3339972713702</c:v>
                </c:pt>
                <c:pt idx="782">
                  <c:v>-2673.1716186005201</c:v>
                </c:pt>
                <c:pt idx="783">
                  <c:v>-2730.05623889555</c:v>
                </c:pt>
                <c:pt idx="784">
                  <c:v>-2730.05623889555</c:v>
                </c:pt>
                <c:pt idx="785">
                  <c:v>-2730.05623889555</c:v>
                </c:pt>
                <c:pt idx="786">
                  <c:v>-2771.5090184340802</c:v>
                </c:pt>
                <c:pt idx="787">
                  <c:v>-2711.4536601209802</c:v>
                </c:pt>
                <c:pt idx="788">
                  <c:v>-2679.6755850192899</c:v>
                </c:pt>
                <c:pt idx="789">
                  <c:v>-2802.3678127961398</c:v>
                </c:pt>
                <c:pt idx="790">
                  <c:v>-2484.7503735513401</c:v>
                </c:pt>
                <c:pt idx="791">
                  <c:v>-2484.7503735513401</c:v>
                </c:pt>
                <c:pt idx="792">
                  <c:v>-2484.7503735513401</c:v>
                </c:pt>
                <c:pt idx="793">
                  <c:v>-2588.2786902629</c:v>
                </c:pt>
                <c:pt idx="794">
                  <c:v>-2543.3295944003198</c:v>
                </c:pt>
                <c:pt idx="795">
                  <c:v>-2502.6579296472901</c:v>
                </c:pt>
                <c:pt idx="796">
                  <c:v>-2514.8010245568998</c:v>
                </c:pt>
                <c:pt idx="797">
                  <c:v>-2542.9136878209001</c:v>
                </c:pt>
                <c:pt idx="798">
                  <c:v>-2542.9136878209001</c:v>
                </c:pt>
                <c:pt idx="799">
                  <c:v>-2542.9136878209001</c:v>
                </c:pt>
                <c:pt idx="800">
                  <c:v>-2551.1311249875798</c:v>
                </c:pt>
                <c:pt idx="801">
                  <c:v>-2514.56858801921</c:v>
                </c:pt>
                <c:pt idx="802">
                  <c:v>-2564.7671390114401</c:v>
                </c:pt>
                <c:pt idx="803">
                  <c:v>-2372.1885814874599</c:v>
                </c:pt>
                <c:pt idx="804">
                  <c:v>-2372.1885814874599</c:v>
                </c:pt>
                <c:pt idx="805">
                  <c:v>-2372.1885814874599</c:v>
                </c:pt>
                <c:pt idx="806">
                  <c:v>-2372.1885814874599</c:v>
                </c:pt>
                <c:pt idx="807">
                  <c:v>-2322.2686504347098</c:v>
                </c:pt>
                <c:pt idx="808">
                  <c:v>-2417.83148233682</c:v>
                </c:pt>
                <c:pt idx="809">
                  <c:v>-2281.7776695694902</c:v>
                </c:pt>
                <c:pt idx="810">
                  <c:v>-2250.1372622376598</c:v>
                </c:pt>
                <c:pt idx="811">
                  <c:v>-2247.7986866095498</c:v>
                </c:pt>
                <c:pt idx="812">
                  <c:v>-2247.7986866095498</c:v>
                </c:pt>
                <c:pt idx="813">
                  <c:v>-2247.7986866095498</c:v>
                </c:pt>
                <c:pt idx="814">
                  <c:v>-2183.0751785194798</c:v>
                </c:pt>
                <c:pt idx="815">
                  <c:v>-2065.2344861281099</c:v>
                </c:pt>
                <c:pt idx="816">
                  <c:v>-2102.15956493986</c:v>
                </c:pt>
                <c:pt idx="817">
                  <c:v>-1482.6093047893401</c:v>
                </c:pt>
                <c:pt idx="818">
                  <c:v>-1482.6093047893401</c:v>
                </c:pt>
                <c:pt idx="819">
                  <c:v>-1482.6093047893401</c:v>
                </c:pt>
                <c:pt idx="820">
                  <c:v>-1482.6093047893401</c:v>
                </c:pt>
                <c:pt idx="821">
                  <c:v>-1482.6093047893401</c:v>
                </c:pt>
                <c:pt idx="822">
                  <c:v>-1563.7354400072099</c:v>
                </c:pt>
                <c:pt idx="823">
                  <c:v>-1568.65634870995</c:v>
                </c:pt>
                <c:pt idx="824">
                  <c:v>-2335.9399752469499</c:v>
                </c:pt>
                <c:pt idx="825">
                  <c:v>-2331.00968694117</c:v>
                </c:pt>
                <c:pt idx="826">
                  <c:v>-2331.00968694117</c:v>
                </c:pt>
                <c:pt idx="827">
                  <c:v>-2331.00968694117</c:v>
                </c:pt>
                <c:pt idx="828">
                  <c:v>-2109.4324855987702</c:v>
                </c:pt>
                <c:pt idx="829">
                  <c:v>-2195.1505045172999</c:v>
                </c:pt>
                <c:pt idx="830">
                  <c:v>-2202.4586769828202</c:v>
                </c:pt>
                <c:pt idx="831">
                  <c:v>-2303.7124564771698</c:v>
                </c:pt>
                <c:pt idx="832">
                  <c:v>-2349.0372505257501</c:v>
                </c:pt>
                <c:pt idx="833">
                  <c:v>-2349.0372505257501</c:v>
                </c:pt>
                <c:pt idx="834">
                  <c:v>-2349.0372505257501</c:v>
                </c:pt>
                <c:pt idx="835">
                  <c:v>-2355.8106053422198</c:v>
                </c:pt>
                <c:pt idx="836">
                  <c:v>-2156.6647668651699</c:v>
                </c:pt>
                <c:pt idx="837">
                  <c:v>-2348.77650726507</c:v>
                </c:pt>
                <c:pt idx="838">
                  <c:v>-2285.8098978336702</c:v>
                </c:pt>
                <c:pt idx="839">
                  <c:v>-2372.3519772264099</c:v>
                </c:pt>
                <c:pt idx="840">
                  <c:v>-2372.3519772264099</c:v>
                </c:pt>
                <c:pt idx="841">
                  <c:v>-2372.3519772264099</c:v>
                </c:pt>
                <c:pt idx="842">
                  <c:v>-2535.8295739515302</c:v>
                </c:pt>
                <c:pt idx="843">
                  <c:v>-2366.4491459353599</c:v>
                </c:pt>
                <c:pt idx="844">
                  <c:v>-2380.2099064593299</c:v>
                </c:pt>
                <c:pt idx="845">
                  <c:v>-2367.4536132702301</c:v>
                </c:pt>
                <c:pt idx="846">
                  <c:v>-2543.8185217381001</c:v>
                </c:pt>
                <c:pt idx="847">
                  <c:v>-2543.8185217381001</c:v>
                </c:pt>
                <c:pt idx="848">
                  <c:v>-2543.8185217381001</c:v>
                </c:pt>
                <c:pt idx="849">
                  <c:v>-2515.16808270104</c:v>
                </c:pt>
                <c:pt idx="850">
                  <c:v>-2473.260559098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25C-4B6A-97F0-B9DE5ED0BE2B}"/>
            </c:ext>
          </c:extLst>
        </c:ser>
        <c:ser>
          <c:idx val="6"/>
          <c:order val="6"/>
          <c:tx>
            <c:v>fikt</c:v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strRef>
              <c:f>'61_ábra_chart'!$E$12:$E$811</c:f>
              <c:strCache>
                <c:ptCount val="791"/>
                <c:pt idx="0">
                  <c:v>2022.jan.</c:v>
                </c:pt>
                <c:pt idx="30">
                  <c:v>febr.</c:v>
                </c:pt>
                <c:pt idx="31">
                  <c:v>febr.</c:v>
                </c:pt>
                <c:pt idx="58">
                  <c:v>márc.</c:v>
                </c:pt>
                <c:pt idx="59">
                  <c:v>márc.</c:v>
                </c:pt>
                <c:pt idx="89">
                  <c:v>ápr.</c:v>
                </c:pt>
                <c:pt idx="90">
                  <c:v>ápr.</c:v>
                </c:pt>
                <c:pt idx="120">
                  <c:v>máj.</c:v>
                </c:pt>
                <c:pt idx="150">
                  <c:v>jún.</c:v>
                </c:pt>
                <c:pt idx="151">
                  <c:v>jún.</c:v>
                </c:pt>
                <c:pt idx="180">
                  <c:v>júl.</c:v>
                </c:pt>
                <c:pt idx="181">
                  <c:v>júl.</c:v>
                </c:pt>
                <c:pt idx="212">
                  <c:v>aug.</c:v>
                </c:pt>
                <c:pt idx="242">
                  <c:v>szept.</c:v>
                </c:pt>
                <c:pt idx="243">
                  <c:v>szept.</c:v>
                </c:pt>
                <c:pt idx="272">
                  <c:v>ok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4">
                  <c:v>2023.jan.</c:v>
                </c:pt>
                <c:pt idx="365">
                  <c:v>2023.jan.</c:v>
                </c:pt>
                <c:pt idx="396">
                  <c:v>febr.</c:v>
                </c:pt>
                <c:pt idx="424">
                  <c:v>márc.</c:v>
                </c:pt>
                <c:pt idx="454">
                  <c:v>ápr.</c:v>
                </c:pt>
                <c:pt idx="455">
                  <c:v>ápr.</c:v>
                </c:pt>
                <c:pt idx="484">
                  <c:v>máj.</c:v>
                </c:pt>
                <c:pt idx="485">
                  <c:v>máj.</c:v>
                </c:pt>
                <c:pt idx="516">
                  <c:v>jún.</c:v>
                </c:pt>
                <c:pt idx="546">
                  <c:v>júl.</c:v>
                </c:pt>
                <c:pt idx="576">
                  <c:v>aug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  <c:pt idx="668">
                  <c:v>nov.</c:v>
                </c:pt>
                <c:pt idx="669">
                  <c:v>nov.</c:v>
                </c:pt>
                <c:pt idx="698">
                  <c:v>dec.</c:v>
                </c:pt>
                <c:pt idx="699">
                  <c:v>dec.</c:v>
                </c:pt>
                <c:pt idx="730">
                  <c:v>2024.jan.</c:v>
                </c:pt>
                <c:pt idx="760">
                  <c:v>febr.</c:v>
                </c:pt>
                <c:pt idx="761">
                  <c:v>febr.</c:v>
                </c:pt>
                <c:pt idx="790">
                  <c:v>márc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6-D25C-4B6A-97F0-B9DE5ED0BE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68491736"/>
        <c:axId val="2068497312"/>
      </c:areaChart>
      <c:lineChart>
        <c:grouping val="standard"/>
        <c:varyColors val="0"/>
        <c:ser>
          <c:idx val="7"/>
          <c:order val="7"/>
          <c:tx>
            <c:strRef>
              <c:f>'61_ábra_chart'!$M$11</c:f>
              <c:strCache>
                <c:ptCount val="1"/>
                <c:pt idx="0">
                  <c:v>Nettó swapállomány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61_ábra_chart'!$E$12:$E$862</c:f>
              <c:strCache>
                <c:ptCount val="822"/>
                <c:pt idx="0">
                  <c:v>2022.jan.</c:v>
                </c:pt>
                <c:pt idx="30">
                  <c:v>febr.</c:v>
                </c:pt>
                <c:pt idx="31">
                  <c:v>febr.</c:v>
                </c:pt>
                <c:pt idx="58">
                  <c:v>márc.</c:v>
                </c:pt>
                <c:pt idx="59">
                  <c:v>márc.</c:v>
                </c:pt>
                <c:pt idx="89">
                  <c:v>ápr.</c:v>
                </c:pt>
                <c:pt idx="90">
                  <c:v>ápr.</c:v>
                </c:pt>
                <c:pt idx="120">
                  <c:v>máj.</c:v>
                </c:pt>
                <c:pt idx="150">
                  <c:v>jún.</c:v>
                </c:pt>
                <c:pt idx="151">
                  <c:v>jún.</c:v>
                </c:pt>
                <c:pt idx="180">
                  <c:v>júl.</c:v>
                </c:pt>
                <c:pt idx="181">
                  <c:v>júl.</c:v>
                </c:pt>
                <c:pt idx="212">
                  <c:v>aug.</c:v>
                </c:pt>
                <c:pt idx="242">
                  <c:v>szept.</c:v>
                </c:pt>
                <c:pt idx="243">
                  <c:v>szept.</c:v>
                </c:pt>
                <c:pt idx="272">
                  <c:v>ok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4">
                  <c:v>2023.jan.</c:v>
                </c:pt>
                <c:pt idx="365">
                  <c:v>2023.jan.</c:v>
                </c:pt>
                <c:pt idx="396">
                  <c:v>febr.</c:v>
                </c:pt>
                <c:pt idx="424">
                  <c:v>márc.</c:v>
                </c:pt>
                <c:pt idx="454">
                  <c:v>ápr.</c:v>
                </c:pt>
                <c:pt idx="455">
                  <c:v>ápr.</c:v>
                </c:pt>
                <c:pt idx="484">
                  <c:v>máj.</c:v>
                </c:pt>
                <c:pt idx="485">
                  <c:v>máj.</c:v>
                </c:pt>
                <c:pt idx="516">
                  <c:v>jún.</c:v>
                </c:pt>
                <c:pt idx="546">
                  <c:v>júl.</c:v>
                </c:pt>
                <c:pt idx="576">
                  <c:v>aug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  <c:pt idx="668">
                  <c:v>nov.</c:v>
                </c:pt>
                <c:pt idx="669">
                  <c:v>nov.</c:v>
                </c:pt>
                <c:pt idx="698">
                  <c:v>dec.</c:v>
                </c:pt>
                <c:pt idx="699">
                  <c:v>dec.</c:v>
                </c:pt>
                <c:pt idx="730">
                  <c:v>2024.jan.</c:v>
                </c:pt>
                <c:pt idx="760">
                  <c:v>febr.</c:v>
                </c:pt>
                <c:pt idx="761">
                  <c:v>febr.</c:v>
                </c:pt>
                <c:pt idx="790">
                  <c:v>márc.</c:v>
                </c:pt>
                <c:pt idx="820">
                  <c:v>ápr.</c:v>
                </c:pt>
                <c:pt idx="821">
                  <c:v>ápr.</c:v>
                </c:pt>
              </c:strCache>
            </c:strRef>
          </c:cat>
          <c:val>
            <c:numRef>
              <c:f>'61_ábra_chart'!$M$12:$M$862</c:f>
              <c:numCache>
                <c:formatCode>0</c:formatCode>
                <c:ptCount val="851"/>
                <c:pt idx="0">
                  <c:v>676.75551718606971</c:v>
                </c:pt>
                <c:pt idx="1">
                  <c:v>676.75551718606971</c:v>
                </c:pt>
                <c:pt idx="2">
                  <c:v>820.95201798893936</c:v>
                </c:pt>
                <c:pt idx="3">
                  <c:v>798.97321999371047</c:v>
                </c:pt>
                <c:pt idx="4">
                  <c:v>780.31912316926969</c:v>
                </c:pt>
                <c:pt idx="5">
                  <c:v>-508.45463234263798</c:v>
                </c:pt>
                <c:pt idx="6">
                  <c:v>-638.99490780038968</c:v>
                </c:pt>
                <c:pt idx="7">
                  <c:v>-638.99490780038968</c:v>
                </c:pt>
                <c:pt idx="8">
                  <c:v>-638.99490780038968</c:v>
                </c:pt>
                <c:pt idx="9">
                  <c:v>-465.30960475088796</c:v>
                </c:pt>
                <c:pt idx="10">
                  <c:v>-900.76708227732956</c:v>
                </c:pt>
                <c:pt idx="11">
                  <c:v>-1209.0066097573397</c:v>
                </c:pt>
                <c:pt idx="12">
                  <c:v>-1148.9882294579427</c:v>
                </c:pt>
                <c:pt idx="13">
                  <c:v>-1530.0011782437946</c:v>
                </c:pt>
                <c:pt idx="14">
                  <c:v>-1530.0031044819943</c:v>
                </c:pt>
                <c:pt idx="15">
                  <c:v>-1519.3534497237742</c:v>
                </c:pt>
                <c:pt idx="16">
                  <c:v>-1412.6337418523049</c:v>
                </c:pt>
                <c:pt idx="17">
                  <c:v>-1793.8288900462683</c:v>
                </c:pt>
                <c:pt idx="18">
                  <c:v>-1628.2160514642064</c:v>
                </c:pt>
                <c:pt idx="19">
                  <c:v>-1761.0369900289659</c:v>
                </c:pt>
                <c:pt idx="20">
                  <c:v>-1893.1879478301717</c:v>
                </c:pt>
                <c:pt idx="21">
                  <c:v>-1893.1879478301717</c:v>
                </c:pt>
                <c:pt idx="22">
                  <c:v>-1893.1879478301817</c:v>
                </c:pt>
                <c:pt idx="23">
                  <c:v>-1881.7780492571771</c:v>
                </c:pt>
                <c:pt idx="24">
                  <c:v>-1858.7203180017352</c:v>
                </c:pt>
                <c:pt idx="25">
                  <c:v>-1909.862026768883</c:v>
                </c:pt>
                <c:pt idx="26">
                  <c:v>-1884.6930656024788</c:v>
                </c:pt>
                <c:pt idx="27">
                  <c:v>-1896.5885207471488</c:v>
                </c:pt>
                <c:pt idx="28">
                  <c:v>-1896.5885207471488</c:v>
                </c:pt>
                <c:pt idx="29">
                  <c:v>-1896.5885207471588</c:v>
                </c:pt>
                <c:pt idx="30">
                  <c:v>-1973.2622562624776</c:v>
                </c:pt>
                <c:pt idx="31">
                  <c:v>-2035.3991926189963</c:v>
                </c:pt>
                <c:pt idx="32">
                  <c:v>-2056.2977484940138</c:v>
                </c:pt>
                <c:pt idx="33">
                  <c:v>-2020.8080134088702</c:v>
                </c:pt>
                <c:pt idx="34">
                  <c:v>-2143.4238819194798</c:v>
                </c:pt>
                <c:pt idx="35">
                  <c:v>-2143.4238819194798</c:v>
                </c:pt>
                <c:pt idx="36">
                  <c:v>-2143.4238819194798</c:v>
                </c:pt>
                <c:pt idx="37">
                  <c:v>-2263.8893454552804</c:v>
                </c:pt>
                <c:pt idx="38">
                  <c:v>-2421.0413120723401</c:v>
                </c:pt>
                <c:pt idx="39">
                  <c:v>-2312.7985141998897</c:v>
                </c:pt>
                <c:pt idx="40">
                  <c:v>-2417.9748102655899</c:v>
                </c:pt>
                <c:pt idx="41">
                  <c:v>-2398.8951467664801</c:v>
                </c:pt>
                <c:pt idx="42">
                  <c:v>-2398.8951467664801</c:v>
                </c:pt>
                <c:pt idx="43">
                  <c:v>-2398.8951467664801</c:v>
                </c:pt>
                <c:pt idx="44">
                  <c:v>-2374.3443211299395</c:v>
                </c:pt>
                <c:pt idx="45">
                  <c:v>-2316.1051474774704</c:v>
                </c:pt>
                <c:pt idx="46">
                  <c:v>-2288.6311956954901</c:v>
                </c:pt>
                <c:pt idx="47">
                  <c:v>-2394.3306765120292</c:v>
                </c:pt>
                <c:pt idx="48">
                  <c:v>-2351.1575454336803</c:v>
                </c:pt>
                <c:pt idx="49">
                  <c:v>-2351.1575454336803</c:v>
                </c:pt>
                <c:pt idx="50">
                  <c:v>-2351.1575454336803</c:v>
                </c:pt>
                <c:pt idx="51">
                  <c:v>-2320.7072272539504</c:v>
                </c:pt>
                <c:pt idx="52">
                  <c:v>-2413.4968687005403</c:v>
                </c:pt>
                <c:pt idx="53">
                  <c:v>-2272.2042805971705</c:v>
                </c:pt>
                <c:pt idx="54">
                  <c:v>-2371.3706067860503</c:v>
                </c:pt>
                <c:pt idx="55">
                  <c:v>-2354.0150388073298</c:v>
                </c:pt>
                <c:pt idx="56">
                  <c:v>-2354.0150388073298</c:v>
                </c:pt>
                <c:pt idx="57">
                  <c:v>-2354.0150388073298</c:v>
                </c:pt>
                <c:pt idx="58">
                  <c:v>-2042.2354232101993</c:v>
                </c:pt>
                <c:pt idx="59">
                  <c:v>-1806.0047330185598</c:v>
                </c:pt>
                <c:pt idx="60">
                  <c:v>-1579.2065474542699</c:v>
                </c:pt>
                <c:pt idx="61">
                  <c:v>-1247.3812251055197</c:v>
                </c:pt>
                <c:pt idx="62">
                  <c:v>-1240.0631681611801</c:v>
                </c:pt>
                <c:pt idx="63">
                  <c:v>-1240.0631681611901</c:v>
                </c:pt>
                <c:pt idx="64">
                  <c:v>-1240.0631681611801</c:v>
                </c:pt>
                <c:pt idx="65">
                  <c:v>-1183.86583617066</c:v>
                </c:pt>
                <c:pt idx="66">
                  <c:v>-975.7101136351705</c:v>
                </c:pt>
                <c:pt idx="67">
                  <c:v>-956.06839319115011</c:v>
                </c:pt>
                <c:pt idx="68">
                  <c:v>-909.95484616101999</c:v>
                </c:pt>
                <c:pt idx="69">
                  <c:v>-1022.3118760576897</c:v>
                </c:pt>
                <c:pt idx="70">
                  <c:v>-1022.3118760576997</c:v>
                </c:pt>
                <c:pt idx="71">
                  <c:v>-1022.3118760576897</c:v>
                </c:pt>
                <c:pt idx="72">
                  <c:v>-1022.3118760576897</c:v>
                </c:pt>
                <c:pt idx="73">
                  <c:v>-1022.3118760576897</c:v>
                </c:pt>
                <c:pt idx="74">
                  <c:v>-951.67007469745022</c:v>
                </c:pt>
                <c:pt idx="75">
                  <c:v>-1082.2751998138299</c:v>
                </c:pt>
                <c:pt idx="76">
                  <c:v>-1097.3627696610749</c:v>
                </c:pt>
                <c:pt idx="77">
                  <c:v>-1097.3627696610749</c:v>
                </c:pt>
                <c:pt idx="78">
                  <c:v>-1097.3627696610749</c:v>
                </c:pt>
                <c:pt idx="79">
                  <c:v>-1090.5096023977851</c:v>
                </c:pt>
                <c:pt idx="80">
                  <c:v>-1034.3908849940399</c:v>
                </c:pt>
                <c:pt idx="81">
                  <c:v>-1014.3252833717904</c:v>
                </c:pt>
                <c:pt idx="82">
                  <c:v>-1210.4827044331398</c:v>
                </c:pt>
                <c:pt idx="83">
                  <c:v>-942.09247816721995</c:v>
                </c:pt>
                <c:pt idx="84">
                  <c:v>-942.09247816721995</c:v>
                </c:pt>
                <c:pt idx="85">
                  <c:v>-942.09247816721995</c:v>
                </c:pt>
                <c:pt idx="86">
                  <c:v>-946.2759476431097</c:v>
                </c:pt>
                <c:pt idx="87">
                  <c:v>-1012.7833730871203</c:v>
                </c:pt>
                <c:pt idx="88">
                  <c:v>-1008.1290514009597</c:v>
                </c:pt>
                <c:pt idx="89">
                  <c:v>-780.18118995492023</c:v>
                </c:pt>
                <c:pt idx="90">
                  <c:v>-903.54146480981012</c:v>
                </c:pt>
                <c:pt idx="91">
                  <c:v>-903.54146480981012</c:v>
                </c:pt>
                <c:pt idx="92">
                  <c:v>-903.54146480981012</c:v>
                </c:pt>
                <c:pt idx="93">
                  <c:v>-881.47856271509022</c:v>
                </c:pt>
                <c:pt idx="94">
                  <c:v>-864.20648245783013</c:v>
                </c:pt>
                <c:pt idx="95">
                  <c:v>-880.86686075785997</c:v>
                </c:pt>
                <c:pt idx="96">
                  <c:v>-1608.4936189240802</c:v>
                </c:pt>
                <c:pt idx="97">
                  <c:v>-1239.43060167419</c:v>
                </c:pt>
                <c:pt idx="98">
                  <c:v>-1239.43060167419</c:v>
                </c:pt>
                <c:pt idx="99">
                  <c:v>-1239.43060167419</c:v>
                </c:pt>
                <c:pt idx="100">
                  <c:v>-1116.8970883986901</c:v>
                </c:pt>
                <c:pt idx="101">
                  <c:v>-1059.7924270277199</c:v>
                </c:pt>
                <c:pt idx="102">
                  <c:v>-922.53494494542974</c:v>
                </c:pt>
                <c:pt idx="103">
                  <c:v>-989.30670097413054</c:v>
                </c:pt>
                <c:pt idx="104">
                  <c:v>-989.32550497413035</c:v>
                </c:pt>
                <c:pt idx="105">
                  <c:v>-989.32550497413035</c:v>
                </c:pt>
                <c:pt idx="106">
                  <c:v>-989.32550497413035</c:v>
                </c:pt>
                <c:pt idx="107">
                  <c:v>-989.27285377413045</c:v>
                </c:pt>
                <c:pt idx="108">
                  <c:v>-821.12663911922004</c:v>
                </c:pt>
                <c:pt idx="109">
                  <c:v>-794.44605774786396</c:v>
                </c:pt>
                <c:pt idx="110">
                  <c:v>-902.02065898584965</c:v>
                </c:pt>
                <c:pt idx="111">
                  <c:v>-956.64044244125989</c:v>
                </c:pt>
                <c:pt idx="112">
                  <c:v>-956.6404424412699</c:v>
                </c:pt>
                <c:pt idx="113">
                  <c:v>-956.64044244125989</c:v>
                </c:pt>
                <c:pt idx="114">
                  <c:v>-1058.7533296085101</c:v>
                </c:pt>
                <c:pt idx="115">
                  <c:v>-1200.2386481792998</c:v>
                </c:pt>
                <c:pt idx="116">
                  <c:v>-1252.3393139912598</c:v>
                </c:pt>
                <c:pt idx="117">
                  <c:v>-1087.2715649510103</c:v>
                </c:pt>
                <c:pt idx="118">
                  <c:v>-1147.0475103537299</c:v>
                </c:pt>
                <c:pt idx="119">
                  <c:v>-1147.0475103537299</c:v>
                </c:pt>
                <c:pt idx="120">
                  <c:v>-1147.0475103537299</c:v>
                </c:pt>
                <c:pt idx="121">
                  <c:v>-1064.4544586001202</c:v>
                </c:pt>
                <c:pt idx="122">
                  <c:v>-1072.38412130503</c:v>
                </c:pt>
                <c:pt idx="123">
                  <c:v>-1027.1016447936299</c:v>
                </c:pt>
                <c:pt idx="124">
                  <c:v>-1134.44409287129</c:v>
                </c:pt>
                <c:pt idx="125">
                  <c:v>-1228.2576599696899</c:v>
                </c:pt>
                <c:pt idx="126">
                  <c:v>-1228.2576599696999</c:v>
                </c:pt>
                <c:pt idx="127">
                  <c:v>-1228.2576599696899</c:v>
                </c:pt>
                <c:pt idx="128">
                  <c:v>-1099.4553560377603</c:v>
                </c:pt>
                <c:pt idx="129">
                  <c:v>-1087.1435740905181</c:v>
                </c:pt>
                <c:pt idx="130">
                  <c:v>-989.06291294467997</c:v>
                </c:pt>
                <c:pt idx="131">
                  <c:v>-1170.2143476675099</c:v>
                </c:pt>
                <c:pt idx="132">
                  <c:v>-1141.1586408645801</c:v>
                </c:pt>
                <c:pt idx="133">
                  <c:v>-1141.1586408645801</c:v>
                </c:pt>
                <c:pt idx="134">
                  <c:v>-1141.1586408645801</c:v>
                </c:pt>
                <c:pt idx="135">
                  <c:v>-948.1515106654997</c:v>
                </c:pt>
                <c:pt idx="136">
                  <c:v>-947.83862017219008</c:v>
                </c:pt>
                <c:pt idx="137">
                  <c:v>-849.54000449593991</c:v>
                </c:pt>
                <c:pt idx="138">
                  <c:v>-962.39090672915336</c:v>
                </c:pt>
                <c:pt idx="139">
                  <c:v>-959.53029946380798</c:v>
                </c:pt>
                <c:pt idx="140">
                  <c:v>-959.53029946380798</c:v>
                </c:pt>
                <c:pt idx="141">
                  <c:v>-959.53029946380798</c:v>
                </c:pt>
                <c:pt idx="142">
                  <c:v>-960.78546718938514</c:v>
                </c:pt>
                <c:pt idx="143">
                  <c:v>-1007.6594019927684</c:v>
                </c:pt>
                <c:pt idx="144">
                  <c:v>-1014.7241874666199</c:v>
                </c:pt>
                <c:pt idx="145">
                  <c:v>-1206.8016676033424</c:v>
                </c:pt>
                <c:pt idx="146">
                  <c:v>-1034.405244209803</c:v>
                </c:pt>
                <c:pt idx="147">
                  <c:v>-1034.405244209803</c:v>
                </c:pt>
                <c:pt idx="148">
                  <c:v>-1034.405244209803</c:v>
                </c:pt>
                <c:pt idx="149">
                  <c:v>-1093.5180095211347</c:v>
                </c:pt>
                <c:pt idx="150">
                  <c:v>-845.63758973207041</c:v>
                </c:pt>
                <c:pt idx="151">
                  <c:v>-854.14168667082981</c:v>
                </c:pt>
                <c:pt idx="152">
                  <c:v>-777.86800301172002</c:v>
                </c:pt>
                <c:pt idx="153">
                  <c:v>-743.39921761657979</c:v>
                </c:pt>
                <c:pt idx="154">
                  <c:v>-743.39921761657979</c:v>
                </c:pt>
                <c:pt idx="155">
                  <c:v>-720.56554680187969</c:v>
                </c:pt>
                <c:pt idx="156">
                  <c:v>-720.54274406687978</c:v>
                </c:pt>
                <c:pt idx="157">
                  <c:v>-765.57030041226608</c:v>
                </c:pt>
                <c:pt idx="158">
                  <c:v>-794.04717679622195</c:v>
                </c:pt>
                <c:pt idx="159">
                  <c:v>-819.79215494797018</c:v>
                </c:pt>
                <c:pt idx="160">
                  <c:v>-877.35393211786982</c:v>
                </c:pt>
                <c:pt idx="161">
                  <c:v>-877.35393211786982</c:v>
                </c:pt>
                <c:pt idx="162">
                  <c:v>-877.35393211786982</c:v>
                </c:pt>
                <c:pt idx="163">
                  <c:v>-738.69552801558029</c:v>
                </c:pt>
                <c:pt idx="164">
                  <c:v>-626.99128969013964</c:v>
                </c:pt>
                <c:pt idx="165">
                  <c:v>-630.10785003809997</c:v>
                </c:pt>
                <c:pt idx="166">
                  <c:v>-368.36512360621964</c:v>
                </c:pt>
                <c:pt idx="167">
                  <c:v>-259.80316849554993</c:v>
                </c:pt>
                <c:pt idx="168">
                  <c:v>-259.80316849554993</c:v>
                </c:pt>
                <c:pt idx="169">
                  <c:v>-259.80316849554993</c:v>
                </c:pt>
                <c:pt idx="170">
                  <c:v>-308.49707908471032</c:v>
                </c:pt>
                <c:pt idx="171">
                  <c:v>-282.64878398792007</c:v>
                </c:pt>
                <c:pt idx="172">
                  <c:v>-361.41530289350021</c:v>
                </c:pt>
                <c:pt idx="173">
                  <c:v>-165.39205015143943</c:v>
                </c:pt>
                <c:pt idx="174">
                  <c:v>-284.93475115787055</c:v>
                </c:pt>
                <c:pt idx="175">
                  <c:v>-284.93475115787055</c:v>
                </c:pt>
                <c:pt idx="176">
                  <c:v>-284.93475115787055</c:v>
                </c:pt>
                <c:pt idx="177">
                  <c:v>-126.69732241518955</c:v>
                </c:pt>
                <c:pt idx="178">
                  <c:v>-199.35438344309</c:v>
                </c:pt>
                <c:pt idx="179">
                  <c:v>-77.069475296099654</c:v>
                </c:pt>
                <c:pt idx="180">
                  <c:v>119.77431563105029</c:v>
                </c:pt>
                <c:pt idx="181">
                  <c:v>68.384426611789877</c:v>
                </c:pt>
                <c:pt idx="182">
                  <c:v>68.384426611789877</c:v>
                </c:pt>
                <c:pt idx="183">
                  <c:v>68.384426611789877</c:v>
                </c:pt>
                <c:pt idx="184">
                  <c:v>17.846283515570121</c:v>
                </c:pt>
                <c:pt idx="185">
                  <c:v>-55.624316316769637</c:v>
                </c:pt>
                <c:pt idx="186">
                  <c:v>-16.627782067810131</c:v>
                </c:pt>
                <c:pt idx="187">
                  <c:v>-539.95096291841696</c:v>
                </c:pt>
                <c:pt idx="188">
                  <c:v>-241.18652211282051</c:v>
                </c:pt>
                <c:pt idx="189">
                  <c:v>-241.18652211283052</c:v>
                </c:pt>
                <c:pt idx="190">
                  <c:v>-241.18652211282051</c:v>
                </c:pt>
                <c:pt idx="191">
                  <c:v>-175.24997006815966</c:v>
                </c:pt>
                <c:pt idx="192">
                  <c:v>-598.02305017646017</c:v>
                </c:pt>
                <c:pt idx="193">
                  <c:v>-673.28024433636983</c:v>
                </c:pt>
                <c:pt idx="194">
                  <c:v>-645.86018426839996</c:v>
                </c:pt>
                <c:pt idx="195">
                  <c:v>-627.0303363303201</c:v>
                </c:pt>
                <c:pt idx="196">
                  <c:v>-627.0303363303201</c:v>
                </c:pt>
                <c:pt idx="197">
                  <c:v>-627.0303363303201</c:v>
                </c:pt>
                <c:pt idx="198">
                  <c:v>-707.41231689217011</c:v>
                </c:pt>
                <c:pt idx="199">
                  <c:v>-640.81301044293014</c:v>
                </c:pt>
                <c:pt idx="200">
                  <c:v>-902.17137639810016</c:v>
                </c:pt>
                <c:pt idx="201">
                  <c:v>-778.66328390292983</c:v>
                </c:pt>
                <c:pt idx="202">
                  <c:v>-672.2884724558603</c:v>
                </c:pt>
                <c:pt idx="203">
                  <c:v>-672.28847245587031</c:v>
                </c:pt>
                <c:pt idx="204">
                  <c:v>-672.28847245587031</c:v>
                </c:pt>
                <c:pt idx="205">
                  <c:v>-694.55778944463987</c:v>
                </c:pt>
                <c:pt idx="206">
                  <c:v>-674.89808477253041</c:v>
                </c:pt>
                <c:pt idx="207">
                  <c:v>-759.4815587470905</c:v>
                </c:pt>
                <c:pt idx="208">
                  <c:v>-619.66266651400952</c:v>
                </c:pt>
                <c:pt idx="209">
                  <c:v>-901.02887030961983</c:v>
                </c:pt>
                <c:pt idx="210">
                  <c:v>-901.02887030961983</c:v>
                </c:pt>
                <c:pt idx="211">
                  <c:v>-901.02887030961983</c:v>
                </c:pt>
                <c:pt idx="212">
                  <c:v>-946.50964198567954</c:v>
                </c:pt>
                <c:pt idx="213">
                  <c:v>-1021.2499893043171</c:v>
                </c:pt>
                <c:pt idx="214">
                  <c:v>-941.03120113307682</c:v>
                </c:pt>
                <c:pt idx="215">
                  <c:v>-903.42167073497012</c:v>
                </c:pt>
                <c:pt idx="216">
                  <c:v>-1218.8560598251299</c:v>
                </c:pt>
                <c:pt idx="217">
                  <c:v>-1218.8560598251299</c:v>
                </c:pt>
                <c:pt idx="218">
                  <c:v>-1218.8560598251299</c:v>
                </c:pt>
                <c:pt idx="219">
                  <c:v>-1422.0953174202</c:v>
                </c:pt>
                <c:pt idx="220">
                  <c:v>-1296.0937154620694</c:v>
                </c:pt>
                <c:pt idx="221">
                  <c:v>-1582.0449699769274</c:v>
                </c:pt>
                <c:pt idx="222">
                  <c:v>-1446.8084530015306</c:v>
                </c:pt>
                <c:pt idx="223">
                  <c:v>-1499.0322345351901</c:v>
                </c:pt>
                <c:pt idx="224">
                  <c:v>-1499.0322345351901</c:v>
                </c:pt>
                <c:pt idx="225">
                  <c:v>-1499.0322345351801</c:v>
                </c:pt>
                <c:pt idx="226">
                  <c:v>-1646.3802625906601</c:v>
                </c:pt>
                <c:pt idx="227">
                  <c:v>-2013.7861712694</c:v>
                </c:pt>
                <c:pt idx="228">
                  <c:v>-2073.1354335554397</c:v>
                </c:pt>
                <c:pt idx="229">
                  <c:v>-1617.03126171232</c:v>
                </c:pt>
                <c:pt idx="230">
                  <c:v>-1547.5358001267603</c:v>
                </c:pt>
                <c:pt idx="231">
                  <c:v>-1547.5358001267603</c:v>
                </c:pt>
                <c:pt idx="232">
                  <c:v>-1547.5358001267603</c:v>
                </c:pt>
                <c:pt idx="233">
                  <c:v>-1776.15389592002</c:v>
                </c:pt>
                <c:pt idx="234">
                  <c:v>-1855.5441602671294</c:v>
                </c:pt>
                <c:pt idx="235">
                  <c:v>-1737.4219883007697</c:v>
                </c:pt>
                <c:pt idx="236">
                  <c:v>-1853.53334384154</c:v>
                </c:pt>
                <c:pt idx="237">
                  <c:v>-2176.5901631644106</c:v>
                </c:pt>
                <c:pt idx="238">
                  <c:v>-2176.5901631644106</c:v>
                </c:pt>
                <c:pt idx="239">
                  <c:v>-2176.5901631644106</c:v>
                </c:pt>
                <c:pt idx="240">
                  <c:v>-2036.9644924331601</c:v>
                </c:pt>
                <c:pt idx="241">
                  <c:v>-1746.8291810775304</c:v>
                </c:pt>
                <c:pt idx="242">
                  <c:v>-2256.0399243146203</c:v>
                </c:pt>
                <c:pt idx="243">
                  <c:v>-2199.5902795252005</c:v>
                </c:pt>
                <c:pt idx="244">
                  <c:v>-2283.17842054222</c:v>
                </c:pt>
                <c:pt idx="245">
                  <c:v>-2283.17842054221</c:v>
                </c:pt>
                <c:pt idx="246">
                  <c:v>-2283.17842054221</c:v>
                </c:pt>
                <c:pt idx="247">
                  <c:v>-2049.2854213864503</c:v>
                </c:pt>
                <c:pt idx="248">
                  <c:v>-2328.71383084841</c:v>
                </c:pt>
                <c:pt idx="249">
                  <c:v>-2422.4096050137005</c:v>
                </c:pt>
                <c:pt idx="250">
                  <c:v>-2588.6953283142898</c:v>
                </c:pt>
                <c:pt idx="251">
                  <c:v>-2435.91259264275</c:v>
                </c:pt>
                <c:pt idx="252">
                  <c:v>-2435.91259264275</c:v>
                </c:pt>
                <c:pt idx="253">
                  <c:v>-2435.91259264275</c:v>
                </c:pt>
                <c:pt idx="254">
                  <c:v>-2480.9979776302198</c:v>
                </c:pt>
                <c:pt idx="255">
                  <c:v>-2479.4154111118396</c:v>
                </c:pt>
                <c:pt idx="256">
                  <c:v>-2602.4814557662103</c:v>
                </c:pt>
                <c:pt idx="257">
                  <c:v>-2683.4029509131601</c:v>
                </c:pt>
                <c:pt idx="258">
                  <c:v>-2427.8183748126403</c:v>
                </c:pt>
                <c:pt idx="259">
                  <c:v>-2427.8183748126403</c:v>
                </c:pt>
                <c:pt idx="260">
                  <c:v>-2427.8183748126403</c:v>
                </c:pt>
                <c:pt idx="261">
                  <c:v>-2348.0436088654251</c:v>
                </c:pt>
                <c:pt idx="262">
                  <c:v>-2515.3542152274813</c:v>
                </c:pt>
                <c:pt idx="263">
                  <c:v>-2316.0480968936404</c:v>
                </c:pt>
                <c:pt idx="264">
                  <c:v>-2117.5256521982201</c:v>
                </c:pt>
                <c:pt idx="265">
                  <c:v>-2265.6440410258901</c:v>
                </c:pt>
                <c:pt idx="266">
                  <c:v>-2265.6440410258901</c:v>
                </c:pt>
                <c:pt idx="267">
                  <c:v>-2265.6440410258901</c:v>
                </c:pt>
                <c:pt idx="268">
                  <c:v>-2167.4884720115806</c:v>
                </c:pt>
                <c:pt idx="269">
                  <c:v>-2092.4818866509995</c:v>
                </c:pt>
                <c:pt idx="270">
                  <c:v>-2061.059276179803</c:v>
                </c:pt>
                <c:pt idx="271">
                  <c:v>-1956.34514516893</c:v>
                </c:pt>
                <c:pt idx="272">
                  <c:v>-1475.0035420559298</c:v>
                </c:pt>
                <c:pt idx="273">
                  <c:v>-1475.0035420559398</c:v>
                </c:pt>
                <c:pt idx="274">
                  <c:v>-1475.0035420559398</c:v>
                </c:pt>
                <c:pt idx="275">
                  <c:v>-1574.2466193289695</c:v>
                </c:pt>
                <c:pt idx="276">
                  <c:v>-1483.4355711737298</c:v>
                </c:pt>
                <c:pt idx="277">
                  <c:v>-1179.0639716537</c:v>
                </c:pt>
                <c:pt idx="278">
                  <c:v>-1408.9866453652701</c:v>
                </c:pt>
                <c:pt idx="279">
                  <c:v>-1497.7786285536099</c:v>
                </c:pt>
                <c:pt idx="280">
                  <c:v>-1497.7786285536099</c:v>
                </c:pt>
                <c:pt idx="281">
                  <c:v>-1497.7786285536099</c:v>
                </c:pt>
                <c:pt idx="282">
                  <c:v>-1636.8541116197603</c:v>
                </c:pt>
                <c:pt idx="283">
                  <c:v>-929.55898700488979</c:v>
                </c:pt>
                <c:pt idx="284">
                  <c:v>-1215.73948309204</c:v>
                </c:pt>
                <c:pt idx="285">
                  <c:v>-1160.6867648035002</c:v>
                </c:pt>
                <c:pt idx="286">
                  <c:v>-892.82738784397975</c:v>
                </c:pt>
                <c:pt idx="287">
                  <c:v>-892.82738784398975</c:v>
                </c:pt>
                <c:pt idx="288">
                  <c:v>-892.82738784397975</c:v>
                </c:pt>
                <c:pt idx="289">
                  <c:v>-1372.7939346387398</c:v>
                </c:pt>
                <c:pt idx="290">
                  <c:v>-1385.7008200118901</c:v>
                </c:pt>
                <c:pt idx="291">
                  <c:v>-1331.9701563622903</c:v>
                </c:pt>
                <c:pt idx="292">
                  <c:v>-1488.7180480868296</c:v>
                </c:pt>
                <c:pt idx="293">
                  <c:v>-1559.3949015978203</c:v>
                </c:pt>
                <c:pt idx="294">
                  <c:v>-1559.3949015978203</c:v>
                </c:pt>
                <c:pt idx="295">
                  <c:v>-1559.3949015978203</c:v>
                </c:pt>
                <c:pt idx="296">
                  <c:v>-1550.2720533239001</c:v>
                </c:pt>
                <c:pt idx="297">
                  <c:v>-1651.1166573281901</c:v>
                </c:pt>
                <c:pt idx="298">
                  <c:v>-1616.0458294178197</c:v>
                </c:pt>
                <c:pt idx="299">
                  <c:v>-1941.0768659558803</c:v>
                </c:pt>
                <c:pt idx="300">
                  <c:v>-2117.6958589068499</c:v>
                </c:pt>
                <c:pt idx="301">
                  <c:v>-2117.6958589068499</c:v>
                </c:pt>
                <c:pt idx="302">
                  <c:v>-2117.6958589068499</c:v>
                </c:pt>
                <c:pt idx="303">
                  <c:v>-2118.2793119568496</c:v>
                </c:pt>
                <c:pt idx="304">
                  <c:v>-2118.2793119568496</c:v>
                </c:pt>
                <c:pt idx="305">
                  <c:v>-2019.3118823736299</c:v>
                </c:pt>
                <c:pt idx="306">
                  <c:v>-2067.8613420508505</c:v>
                </c:pt>
                <c:pt idx="307">
                  <c:v>-2139.7073070945107</c:v>
                </c:pt>
                <c:pt idx="308">
                  <c:v>-2139.7073070945107</c:v>
                </c:pt>
                <c:pt idx="309">
                  <c:v>-2139.7073070945107</c:v>
                </c:pt>
                <c:pt idx="310">
                  <c:v>-2532.6866300515699</c:v>
                </c:pt>
                <c:pt idx="311">
                  <c:v>-2554.1831346961899</c:v>
                </c:pt>
                <c:pt idx="312">
                  <c:v>-2710.7361051735897</c:v>
                </c:pt>
                <c:pt idx="313">
                  <c:v>-2701.07867685877</c:v>
                </c:pt>
                <c:pt idx="314">
                  <c:v>-2453.4446869926596</c:v>
                </c:pt>
                <c:pt idx="315">
                  <c:v>-2453.4446869926596</c:v>
                </c:pt>
                <c:pt idx="316">
                  <c:v>-2453.4446869926596</c:v>
                </c:pt>
                <c:pt idx="317">
                  <c:v>-2694.09287679111</c:v>
                </c:pt>
                <c:pt idx="318">
                  <c:v>-2668.8778958060698</c:v>
                </c:pt>
                <c:pt idx="319">
                  <c:v>-2545.2876119218399</c:v>
                </c:pt>
                <c:pt idx="320">
                  <c:v>-2615.1346422507304</c:v>
                </c:pt>
                <c:pt idx="321">
                  <c:v>-2821.7407137857294</c:v>
                </c:pt>
                <c:pt idx="322">
                  <c:v>-2821.7407137857294</c:v>
                </c:pt>
                <c:pt idx="323">
                  <c:v>-2821.7407137857294</c:v>
                </c:pt>
                <c:pt idx="324">
                  <c:v>-2294.2335587457501</c:v>
                </c:pt>
                <c:pt idx="325">
                  <c:v>-2702.1065793586304</c:v>
                </c:pt>
                <c:pt idx="326">
                  <c:v>-2675.9184714462299</c:v>
                </c:pt>
                <c:pt idx="327">
                  <c:v>-2899.1764235692599</c:v>
                </c:pt>
                <c:pt idx="328">
                  <c:v>-2627.5102122641001</c:v>
                </c:pt>
                <c:pt idx="329">
                  <c:v>-2627.5102122641001</c:v>
                </c:pt>
                <c:pt idx="330">
                  <c:v>-2627.5102122641001</c:v>
                </c:pt>
                <c:pt idx="331">
                  <c:v>-2782.9530396344799</c:v>
                </c:pt>
                <c:pt idx="332">
                  <c:v>-2691.3978741183996</c:v>
                </c:pt>
                <c:pt idx="333">
                  <c:v>-2494.46148378518</c:v>
                </c:pt>
                <c:pt idx="334">
                  <c:v>-2968.89363630145</c:v>
                </c:pt>
                <c:pt idx="335">
                  <c:v>-2939.4559140871493</c:v>
                </c:pt>
                <c:pt idx="336">
                  <c:v>-2939.4559140871493</c:v>
                </c:pt>
                <c:pt idx="337">
                  <c:v>-2939.4559140871493</c:v>
                </c:pt>
                <c:pt idx="338">
                  <c:v>-2867.1597347263901</c:v>
                </c:pt>
                <c:pt idx="339">
                  <c:v>-2866.1812511521002</c:v>
                </c:pt>
                <c:pt idx="340">
                  <c:v>-2738.7790856717497</c:v>
                </c:pt>
                <c:pt idx="341">
                  <c:v>-2614.4809875492697</c:v>
                </c:pt>
                <c:pt idx="342">
                  <c:v>-3152.1410638089401</c:v>
                </c:pt>
                <c:pt idx="343">
                  <c:v>-3152.1410638089401</c:v>
                </c:pt>
                <c:pt idx="344">
                  <c:v>-3152.1410638089401</c:v>
                </c:pt>
                <c:pt idx="345">
                  <c:v>-3195.5666918725196</c:v>
                </c:pt>
                <c:pt idx="346">
                  <c:v>-3169.3621302335305</c:v>
                </c:pt>
                <c:pt idx="347">
                  <c:v>-2880.0729253038812</c:v>
                </c:pt>
                <c:pt idx="348">
                  <c:v>-2717.2073201840499</c:v>
                </c:pt>
                <c:pt idx="349">
                  <c:v>-2962.4553057826201</c:v>
                </c:pt>
                <c:pt idx="350">
                  <c:v>-2962.4553057826201</c:v>
                </c:pt>
                <c:pt idx="351">
                  <c:v>-2962.4553057826201</c:v>
                </c:pt>
                <c:pt idx="352">
                  <c:v>-2114.8415696632401</c:v>
                </c:pt>
                <c:pt idx="353">
                  <c:v>-2101.8581538722201</c:v>
                </c:pt>
                <c:pt idx="354">
                  <c:v>-2105.60640651321</c:v>
                </c:pt>
                <c:pt idx="355">
                  <c:v>-2080.6313938822295</c:v>
                </c:pt>
                <c:pt idx="356">
                  <c:v>-2201.6275248825496</c:v>
                </c:pt>
                <c:pt idx="357">
                  <c:v>-2201.6275248825496</c:v>
                </c:pt>
                <c:pt idx="358">
                  <c:v>-2201.6275248825496</c:v>
                </c:pt>
                <c:pt idx="359">
                  <c:v>-2201.6275248825496</c:v>
                </c:pt>
                <c:pt idx="360">
                  <c:v>-2024.8213749408596</c:v>
                </c:pt>
                <c:pt idx="361">
                  <c:v>-2283.2084429653796</c:v>
                </c:pt>
                <c:pt idx="362">
                  <c:v>-2843.37611625621</c:v>
                </c:pt>
                <c:pt idx="363">
                  <c:v>-2538.6694806473806</c:v>
                </c:pt>
                <c:pt idx="364">
                  <c:v>-2538.6694806473806</c:v>
                </c:pt>
                <c:pt idx="365">
                  <c:v>-2538.6694806473806</c:v>
                </c:pt>
                <c:pt idx="366">
                  <c:v>-3010.07399293562</c:v>
                </c:pt>
                <c:pt idx="367">
                  <c:v>-2918.8302371611298</c:v>
                </c:pt>
                <c:pt idx="368">
                  <c:v>-2842.8159074827495</c:v>
                </c:pt>
                <c:pt idx="369">
                  <c:v>-3030.5652479370301</c:v>
                </c:pt>
                <c:pt idx="370">
                  <c:v>-3127.7471986855799</c:v>
                </c:pt>
                <c:pt idx="371">
                  <c:v>-3127.7471986855799</c:v>
                </c:pt>
                <c:pt idx="372">
                  <c:v>-3127.7471986855799</c:v>
                </c:pt>
                <c:pt idx="373">
                  <c:v>-3230.2785813460305</c:v>
                </c:pt>
                <c:pt idx="374">
                  <c:v>-3228.8864056023003</c:v>
                </c:pt>
                <c:pt idx="375">
                  <c:v>-3294.5779795390599</c:v>
                </c:pt>
                <c:pt idx="376">
                  <c:v>-3204.46208236339</c:v>
                </c:pt>
                <c:pt idx="377">
                  <c:v>-3364.7343761106599</c:v>
                </c:pt>
                <c:pt idx="378">
                  <c:v>-3364.7343761106499</c:v>
                </c:pt>
                <c:pt idx="379">
                  <c:v>-3364.7343761106499</c:v>
                </c:pt>
                <c:pt idx="380">
                  <c:v>-3415.0337374851997</c:v>
                </c:pt>
                <c:pt idx="381">
                  <c:v>-3491.5392997301965</c:v>
                </c:pt>
                <c:pt idx="382">
                  <c:v>-3035.2086652823677</c:v>
                </c:pt>
                <c:pt idx="383">
                  <c:v>-2981.2572957507946</c:v>
                </c:pt>
                <c:pt idx="384">
                  <c:v>-2799.133884984597</c:v>
                </c:pt>
                <c:pt idx="385">
                  <c:v>-2799.133884984597</c:v>
                </c:pt>
                <c:pt idx="386">
                  <c:v>-2799.133884984587</c:v>
                </c:pt>
                <c:pt idx="387">
                  <c:v>-3094.1027141541681</c:v>
                </c:pt>
                <c:pt idx="388">
                  <c:v>-3216.5577459613614</c:v>
                </c:pt>
                <c:pt idx="389">
                  <c:v>-3290.2417633146233</c:v>
                </c:pt>
                <c:pt idx="390">
                  <c:v>-3331.6336946967845</c:v>
                </c:pt>
                <c:pt idx="391">
                  <c:v>-3582.4781004704896</c:v>
                </c:pt>
                <c:pt idx="392">
                  <c:v>-3582.4781004704896</c:v>
                </c:pt>
                <c:pt idx="393">
                  <c:v>-3582.4781004704896</c:v>
                </c:pt>
                <c:pt idx="394">
                  <c:v>-3477.46293519762</c:v>
                </c:pt>
                <c:pt idx="395">
                  <c:v>-3807.6266170665403</c:v>
                </c:pt>
                <c:pt idx="396">
                  <c:v>-3901.3381038839284</c:v>
                </c:pt>
                <c:pt idx="397">
                  <c:v>-3780.4474551921903</c:v>
                </c:pt>
                <c:pt idx="398">
                  <c:v>-3685.1482397825403</c:v>
                </c:pt>
                <c:pt idx="399">
                  <c:v>-3685.1482397825403</c:v>
                </c:pt>
                <c:pt idx="400">
                  <c:v>-3685.1482397825403</c:v>
                </c:pt>
                <c:pt idx="401">
                  <c:v>-3892.2356377940459</c:v>
                </c:pt>
                <c:pt idx="402">
                  <c:v>-3752.6873152869789</c:v>
                </c:pt>
                <c:pt idx="403">
                  <c:v>-3645.5466784251403</c:v>
                </c:pt>
                <c:pt idx="404">
                  <c:v>-3392.0957466781847</c:v>
                </c:pt>
                <c:pt idx="405">
                  <c:v>-3272.0426207881901</c:v>
                </c:pt>
                <c:pt idx="406">
                  <c:v>-3272.0426207881901</c:v>
                </c:pt>
                <c:pt idx="407">
                  <c:v>-3272.0426207881901</c:v>
                </c:pt>
                <c:pt idx="408">
                  <c:v>-3508.5790100558393</c:v>
                </c:pt>
                <c:pt idx="409">
                  <c:v>-3130.4484615401902</c:v>
                </c:pt>
                <c:pt idx="410">
                  <c:v>-3664.5257932384166</c:v>
                </c:pt>
                <c:pt idx="411">
                  <c:v>-3823.7575817649213</c:v>
                </c:pt>
                <c:pt idx="412">
                  <c:v>-3582.7360918628606</c:v>
                </c:pt>
                <c:pt idx="413">
                  <c:v>-3582.7360918628606</c:v>
                </c:pt>
                <c:pt idx="414">
                  <c:v>-3582.7360918628606</c:v>
                </c:pt>
                <c:pt idx="415">
                  <c:v>-3563.6636872728104</c:v>
                </c:pt>
                <c:pt idx="416">
                  <c:v>-4045.8725496574471</c:v>
                </c:pt>
                <c:pt idx="417">
                  <c:v>-3817.4925399365839</c:v>
                </c:pt>
                <c:pt idx="418">
                  <c:v>-3887.5372576797117</c:v>
                </c:pt>
                <c:pt idx="419">
                  <c:v>-4080.9856627048566</c:v>
                </c:pt>
                <c:pt idx="420">
                  <c:v>-4080.9856627048566</c:v>
                </c:pt>
                <c:pt idx="421">
                  <c:v>-4080.9856627048566</c:v>
                </c:pt>
                <c:pt idx="422">
                  <c:v>-3982.6511195765038</c:v>
                </c:pt>
                <c:pt idx="423">
                  <c:v>-3907.9664965046004</c:v>
                </c:pt>
                <c:pt idx="424">
                  <c:v>-3868.6991690460304</c:v>
                </c:pt>
                <c:pt idx="425">
                  <c:v>-3850.6063312980805</c:v>
                </c:pt>
                <c:pt idx="426">
                  <c:v>-4134.621899093936</c:v>
                </c:pt>
                <c:pt idx="427">
                  <c:v>-4134.621899093946</c:v>
                </c:pt>
                <c:pt idx="428">
                  <c:v>-4134.6218992415861</c:v>
                </c:pt>
                <c:pt idx="429">
                  <c:v>-4050.0472629483097</c:v>
                </c:pt>
                <c:pt idx="430">
                  <c:v>-3817.4189589343496</c:v>
                </c:pt>
                <c:pt idx="431">
                  <c:v>-3931.7205511978673</c:v>
                </c:pt>
                <c:pt idx="432">
                  <c:v>-3989.1124775576545</c:v>
                </c:pt>
                <c:pt idx="433">
                  <c:v>-3954.35514193468</c:v>
                </c:pt>
                <c:pt idx="434">
                  <c:v>-3954.35514193468</c:v>
                </c:pt>
                <c:pt idx="435">
                  <c:v>-3954.35514193468</c:v>
                </c:pt>
                <c:pt idx="436">
                  <c:v>-4067.0543524454602</c:v>
                </c:pt>
                <c:pt idx="437">
                  <c:v>-3995.2531997380938</c:v>
                </c:pt>
                <c:pt idx="438">
                  <c:v>-3995.2531997380938</c:v>
                </c:pt>
                <c:pt idx="439">
                  <c:v>-3495.6362291630498</c:v>
                </c:pt>
                <c:pt idx="440">
                  <c:v>-3374.3536944318098</c:v>
                </c:pt>
                <c:pt idx="441">
                  <c:v>-3374.3536944318098</c:v>
                </c:pt>
                <c:pt idx="442">
                  <c:v>-3374.3536944318098</c:v>
                </c:pt>
                <c:pt idx="443">
                  <c:v>-3180.7571583805902</c:v>
                </c:pt>
                <c:pt idx="444">
                  <c:v>-3310.6974665349103</c:v>
                </c:pt>
                <c:pt idx="445">
                  <c:v>-3255.04055965199</c:v>
                </c:pt>
                <c:pt idx="446">
                  <c:v>-3461.3774417245395</c:v>
                </c:pt>
                <c:pt idx="447">
                  <c:v>-3513.9433151398398</c:v>
                </c:pt>
                <c:pt idx="448">
                  <c:v>-3513.9433151398398</c:v>
                </c:pt>
                <c:pt idx="449">
                  <c:v>-3513.9433151398398</c:v>
                </c:pt>
                <c:pt idx="450">
                  <c:v>-3518.8528560190798</c:v>
                </c:pt>
                <c:pt idx="451">
                  <c:v>-3458.0595912200101</c:v>
                </c:pt>
                <c:pt idx="452">
                  <c:v>-3412.3820765487008</c:v>
                </c:pt>
                <c:pt idx="453">
                  <c:v>-3789.11179244297</c:v>
                </c:pt>
                <c:pt idx="454">
                  <c:v>-3162.8391054916797</c:v>
                </c:pt>
                <c:pt idx="455">
                  <c:v>-3162.8391054916797</c:v>
                </c:pt>
                <c:pt idx="456">
                  <c:v>-3162.8391054916797</c:v>
                </c:pt>
                <c:pt idx="457">
                  <c:v>-3413.8011896500607</c:v>
                </c:pt>
                <c:pt idx="458">
                  <c:v>-3460.9101738609597</c:v>
                </c:pt>
                <c:pt idx="459">
                  <c:v>-3587.2537251209096</c:v>
                </c:pt>
                <c:pt idx="460">
                  <c:v>-4044.2595926041795</c:v>
                </c:pt>
                <c:pt idx="461">
                  <c:v>-4044.2595926041795</c:v>
                </c:pt>
                <c:pt idx="462">
                  <c:v>-4044.2595926041795</c:v>
                </c:pt>
                <c:pt idx="463">
                  <c:v>-4044.2595926041795</c:v>
                </c:pt>
                <c:pt idx="464">
                  <c:v>-4044.2595926041795</c:v>
                </c:pt>
                <c:pt idx="465">
                  <c:v>-3822.7144921901354</c:v>
                </c:pt>
                <c:pt idx="466">
                  <c:v>-3976.0689383494669</c:v>
                </c:pt>
                <c:pt idx="467">
                  <c:v>-4004.4029140328453</c:v>
                </c:pt>
                <c:pt idx="468">
                  <c:v>-3974.1966960649156</c:v>
                </c:pt>
                <c:pt idx="469">
                  <c:v>-3974.1966960649156</c:v>
                </c:pt>
                <c:pt idx="470">
                  <c:v>-3974.1966960649156</c:v>
                </c:pt>
                <c:pt idx="471">
                  <c:v>-4132.132736634745</c:v>
                </c:pt>
                <c:pt idx="472">
                  <c:v>-4027.9750579363199</c:v>
                </c:pt>
                <c:pt idx="473">
                  <c:v>-4129.59671446827</c:v>
                </c:pt>
                <c:pt idx="474">
                  <c:v>-3835.9535493455201</c:v>
                </c:pt>
                <c:pt idx="475">
                  <c:v>-3663.6981980277301</c:v>
                </c:pt>
                <c:pt idx="476">
                  <c:v>-3663.6981980277301</c:v>
                </c:pt>
                <c:pt idx="477">
                  <c:v>-3663.6981980277301</c:v>
                </c:pt>
                <c:pt idx="478">
                  <c:v>-3806.1504881389301</c:v>
                </c:pt>
                <c:pt idx="479">
                  <c:v>-3870.5167973402495</c:v>
                </c:pt>
                <c:pt idx="480">
                  <c:v>-3610.0319876358403</c:v>
                </c:pt>
                <c:pt idx="481">
                  <c:v>-3741.1029846147203</c:v>
                </c:pt>
                <c:pt idx="482">
                  <c:v>-2939.9352424717699</c:v>
                </c:pt>
                <c:pt idx="483">
                  <c:v>-2939.9352424717699</c:v>
                </c:pt>
                <c:pt idx="484">
                  <c:v>-2939.9352424717699</c:v>
                </c:pt>
                <c:pt idx="485">
                  <c:v>-2939.9352424717699</c:v>
                </c:pt>
                <c:pt idx="486">
                  <c:v>-3427.5193576034403</c:v>
                </c:pt>
                <c:pt idx="487">
                  <c:v>-3929.8254098438497</c:v>
                </c:pt>
                <c:pt idx="488">
                  <c:v>-3912.8629098645997</c:v>
                </c:pt>
                <c:pt idx="489">
                  <c:v>-4100.4065936116795</c:v>
                </c:pt>
                <c:pt idx="490">
                  <c:v>-4100.4065936116695</c:v>
                </c:pt>
                <c:pt idx="491">
                  <c:v>-4100.4065936116695</c:v>
                </c:pt>
                <c:pt idx="492">
                  <c:v>-3946.0080961456197</c:v>
                </c:pt>
                <c:pt idx="493">
                  <c:v>-4112.4246283291095</c:v>
                </c:pt>
                <c:pt idx="494">
                  <c:v>-3834.8859858057704</c:v>
                </c:pt>
                <c:pt idx="495">
                  <c:v>-3961.0734387945004</c:v>
                </c:pt>
                <c:pt idx="496">
                  <c:v>-3952.3425920244399</c:v>
                </c:pt>
                <c:pt idx="497">
                  <c:v>-3952.3425920244399</c:v>
                </c:pt>
                <c:pt idx="498">
                  <c:v>-3952.3425920244399</c:v>
                </c:pt>
                <c:pt idx="499">
                  <c:v>-3845.9547637568094</c:v>
                </c:pt>
                <c:pt idx="500">
                  <c:v>-4109.7867237453902</c:v>
                </c:pt>
                <c:pt idx="501">
                  <c:v>-4072.2496888672376</c:v>
                </c:pt>
                <c:pt idx="502">
                  <c:v>-4244.2269767372863</c:v>
                </c:pt>
                <c:pt idx="503">
                  <c:v>-4207.6040969486594</c:v>
                </c:pt>
                <c:pt idx="504">
                  <c:v>-4235.5805226826196</c:v>
                </c:pt>
                <c:pt idx="505">
                  <c:v>-4235.5805226826196</c:v>
                </c:pt>
                <c:pt idx="506">
                  <c:v>-4295.7130313057878</c:v>
                </c:pt>
                <c:pt idx="507">
                  <c:v>-4220.4076654058572</c:v>
                </c:pt>
                <c:pt idx="508">
                  <c:v>-3914.8346594276704</c:v>
                </c:pt>
                <c:pt idx="509">
                  <c:v>-4010.5779383898507</c:v>
                </c:pt>
                <c:pt idx="510">
                  <c:v>-4025.1026917890331</c:v>
                </c:pt>
                <c:pt idx="511">
                  <c:v>-4025.1026917890349</c:v>
                </c:pt>
                <c:pt idx="512">
                  <c:v>-4025.1026917890331</c:v>
                </c:pt>
                <c:pt idx="513">
                  <c:v>-4025.1026917890331</c:v>
                </c:pt>
                <c:pt idx="514">
                  <c:v>-4123.4590367194214</c:v>
                </c:pt>
                <c:pt idx="515">
                  <c:v>-3688.2908896282597</c:v>
                </c:pt>
                <c:pt idx="516">
                  <c:v>-4142.8235378522277</c:v>
                </c:pt>
                <c:pt idx="517">
                  <c:v>-4164.3476967082461</c:v>
                </c:pt>
                <c:pt idx="518">
                  <c:v>-4164.4337671070571</c:v>
                </c:pt>
                <c:pt idx="519">
                  <c:v>-4164.4337671070571</c:v>
                </c:pt>
                <c:pt idx="520">
                  <c:v>-4155.401500042798</c:v>
                </c:pt>
                <c:pt idx="521">
                  <c:v>-4318.3801034628823</c:v>
                </c:pt>
                <c:pt idx="522">
                  <c:v>-4438.8154298184181</c:v>
                </c:pt>
                <c:pt idx="523">
                  <c:v>-4424.5239653397293</c:v>
                </c:pt>
                <c:pt idx="524">
                  <c:v>-4405.2062489382242</c:v>
                </c:pt>
                <c:pt idx="525">
                  <c:v>-4405.2062489382242</c:v>
                </c:pt>
                <c:pt idx="526">
                  <c:v>-4405.2062489382333</c:v>
                </c:pt>
                <c:pt idx="527">
                  <c:v>-4353.3684486531638</c:v>
                </c:pt>
                <c:pt idx="528">
                  <c:v>-4431.5073471255109</c:v>
                </c:pt>
                <c:pt idx="529">
                  <c:v>-4444.7250703823102</c:v>
                </c:pt>
                <c:pt idx="530">
                  <c:v>-4323.5417745011173</c:v>
                </c:pt>
                <c:pt idx="531">
                  <c:v>-4099.2873629889964</c:v>
                </c:pt>
                <c:pt idx="532">
                  <c:v>-4099.2873629889964</c:v>
                </c:pt>
                <c:pt idx="533">
                  <c:v>-4099.2873629889964</c:v>
                </c:pt>
                <c:pt idx="534">
                  <c:v>-4106.578545805889</c:v>
                </c:pt>
                <c:pt idx="535">
                  <c:v>-3749.447049159583</c:v>
                </c:pt>
                <c:pt idx="536">
                  <c:v>-4020.05258393446</c:v>
                </c:pt>
                <c:pt idx="537">
                  <c:v>-4364.529285503535</c:v>
                </c:pt>
                <c:pt idx="538">
                  <c:v>-4224.0722645481737</c:v>
                </c:pt>
                <c:pt idx="539">
                  <c:v>-4224.0722645481837</c:v>
                </c:pt>
                <c:pt idx="540">
                  <c:v>-4224.0722645481737</c:v>
                </c:pt>
                <c:pt idx="541">
                  <c:v>-3852.3351721406802</c:v>
                </c:pt>
                <c:pt idx="542">
                  <c:v>-3929.9480229523297</c:v>
                </c:pt>
                <c:pt idx="543">
                  <c:v>-4283.3293026839301</c:v>
                </c:pt>
                <c:pt idx="544">
                  <c:v>-3948.2566405080297</c:v>
                </c:pt>
                <c:pt idx="545">
                  <c:v>-3260.1578244360699</c:v>
                </c:pt>
                <c:pt idx="546">
                  <c:v>-3260.1578244360699</c:v>
                </c:pt>
                <c:pt idx="547">
                  <c:v>-3260.1578244360699</c:v>
                </c:pt>
                <c:pt idx="548">
                  <c:v>-4164.3920827149923</c:v>
                </c:pt>
                <c:pt idx="549">
                  <c:v>-4354.8992750354391</c:v>
                </c:pt>
                <c:pt idx="550">
                  <c:v>-4303.2755829480211</c:v>
                </c:pt>
                <c:pt idx="551">
                  <c:v>-4301.8209527767085</c:v>
                </c:pt>
                <c:pt idx="552">
                  <c:v>-4378.6914792716643</c:v>
                </c:pt>
                <c:pt idx="553">
                  <c:v>-4378.6914792716634</c:v>
                </c:pt>
                <c:pt idx="554">
                  <c:v>-4378.6914792716634</c:v>
                </c:pt>
                <c:pt idx="555">
                  <c:v>-3963.5478383790273</c:v>
                </c:pt>
                <c:pt idx="556">
                  <c:v>-3912.8402437295199</c:v>
                </c:pt>
                <c:pt idx="557">
                  <c:v>-3655.1973656536047</c:v>
                </c:pt>
                <c:pt idx="558">
                  <c:v>-3707.7929224196514</c:v>
                </c:pt>
                <c:pt idx="559">
                  <c:v>-3800.5947433731249</c:v>
                </c:pt>
                <c:pt idx="560">
                  <c:v>-3800.5947433731249</c:v>
                </c:pt>
                <c:pt idx="561">
                  <c:v>-3800.5947433731249</c:v>
                </c:pt>
                <c:pt idx="562">
                  <c:v>-3702.6538018561382</c:v>
                </c:pt>
                <c:pt idx="563">
                  <c:v>-3751.1481415771091</c:v>
                </c:pt>
                <c:pt idx="564">
                  <c:v>-3933.6570491106386</c:v>
                </c:pt>
                <c:pt idx="565">
                  <c:v>-4017.4812745014069</c:v>
                </c:pt>
                <c:pt idx="566">
                  <c:v>-4111.731676251371</c:v>
                </c:pt>
                <c:pt idx="567">
                  <c:v>-4111.7316762513601</c:v>
                </c:pt>
                <c:pt idx="568">
                  <c:v>-4111.7316762513601</c:v>
                </c:pt>
                <c:pt idx="569">
                  <c:v>-4205.1924406987018</c:v>
                </c:pt>
                <c:pt idx="570">
                  <c:v>-3593.7367288737296</c:v>
                </c:pt>
                <c:pt idx="571">
                  <c:v>-3561.1682916674094</c:v>
                </c:pt>
                <c:pt idx="572">
                  <c:v>-3792.5547205432263</c:v>
                </c:pt>
                <c:pt idx="573">
                  <c:v>-3869.0659152140993</c:v>
                </c:pt>
                <c:pt idx="574">
                  <c:v>-3869.0659152140984</c:v>
                </c:pt>
                <c:pt idx="575">
                  <c:v>-3869.0659152140984</c:v>
                </c:pt>
                <c:pt idx="576">
                  <c:v>-3427.6261527855604</c:v>
                </c:pt>
                <c:pt idx="577">
                  <c:v>-3531.6863690677837</c:v>
                </c:pt>
                <c:pt idx="578">
                  <c:v>-3944.4672172933069</c:v>
                </c:pt>
                <c:pt idx="579">
                  <c:v>-3760.1200186799715</c:v>
                </c:pt>
                <c:pt idx="580">
                  <c:v>-3492.3996260700501</c:v>
                </c:pt>
                <c:pt idx="581">
                  <c:v>-3492.3996260700601</c:v>
                </c:pt>
                <c:pt idx="582">
                  <c:v>-3492.3996260700601</c:v>
                </c:pt>
                <c:pt idx="583">
                  <c:v>-3511.0899510138097</c:v>
                </c:pt>
                <c:pt idx="584">
                  <c:v>-3256.6922261987502</c:v>
                </c:pt>
                <c:pt idx="585">
                  <c:v>-3500.8365706860604</c:v>
                </c:pt>
                <c:pt idx="586">
                  <c:v>-3626.6827563057304</c:v>
                </c:pt>
                <c:pt idx="587">
                  <c:v>-3487.2691218506507</c:v>
                </c:pt>
                <c:pt idx="588">
                  <c:v>-3487.2691218506507</c:v>
                </c:pt>
                <c:pt idx="589">
                  <c:v>-3487.2691218506507</c:v>
                </c:pt>
                <c:pt idx="590">
                  <c:v>-3520.7782586281</c:v>
                </c:pt>
                <c:pt idx="591">
                  <c:v>-3732.7715035780998</c:v>
                </c:pt>
                <c:pt idx="592">
                  <c:v>-3464.2590356333999</c:v>
                </c:pt>
                <c:pt idx="593">
                  <c:v>-3623.2160621288299</c:v>
                </c:pt>
                <c:pt idx="594">
                  <c:v>-3275.8073325218597</c:v>
                </c:pt>
                <c:pt idx="595">
                  <c:v>-3275.8073325218597</c:v>
                </c:pt>
                <c:pt idx="596">
                  <c:v>-3275.8073325218597</c:v>
                </c:pt>
                <c:pt idx="597">
                  <c:v>-3482.9270010562095</c:v>
                </c:pt>
                <c:pt idx="598">
                  <c:v>-3758.7441901642287</c:v>
                </c:pt>
                <c:pt idx="599">
                  <c:v>-3830.2355424192301</c:v>
                </c:pt>
                <c:pt idx="600">
                  <c:v>-3858.2021609380099</c:v>
                </c:pt>
                <c:pt idx="601">
                  <c:v>-3876.8604804877305</c:v>
                </c:pt>
                <c:pt idx="602">
                  <c:v>-3876.8604804877305</c:v>
                </c:pt>
                <c:pt idx="603">
                  <c:v>-3876.8604804877305</c:v>
                </c:pt>
                <c:pt idx="604">
                  <c:v>-3915.2593409598253</c:v>
                </c:pt>
                <c:pt idx="605">
                  <c:v>-3915.9250013472397</c:v>
                </c:pt>
                <c:pt idx="606">
                  <c:v>-3647.3330910639897</c:v>
                </c:pt>
                <c:pt idx="607">
                  <c:v>-3454.8424986938899</c:v>
                </c:pt>
                <c:pt idx="608">
                  <c:v>-4090.3850553216407</c:v>
                </c:pt>
                <c:pt idx="609">
                  <c:v>-4090.3850553216498</c:v>
                </c:pt>
                <c:pt idx="610">
                  <c:v>-4090.4798976785896</c:v>
                </c:pt>
                <c:pt idx="611">
                  <c:v>-4097.4786073834803</c:v>
                </c:pt>
                <c:pt idx="612">
                  <c:v>-4089.5633618441307</c:v>
                </c:pt>
                <c:pt idx="613">
                  <c:v>-4106.3928854593396</c:v>
                </c:pt>
                <c:pt idx="614">
                  <c:v>-3999.3473543080345</c:v>
                </c:pt>
                <c:pt idx="615">
                  <c:v>-3652.5046377380595</c:v>
                </c:pt>
                <c:pt idx="616">
                  <c:v>-3652.5046377380595</c:v>
                </c:pt>
                <c:pt idx="617">
                  <c:v>-3652.5046377380595</c:v>
                </c:pt>
                <c:pt idx="618">
                  <c:v>-3919.464497721814</c:v>
                </c:pt>
                <c:pt idx="619">
                  <c:v>-3935.3223200110569</c:v>
                </c:pt>
                <c:pt idx="620">
                  <c:v>-3899.0688454219271</c:v>
                </c:pt>
                <c:pt idx="621">
                  <c:v>-3935.2776682774575</c:v>
                </c:pt>
                <c:pt idx="622">
                  <c:v>-3901.3193454117963</c:v>
                </c:pt>
                <c:pt idx="623">
                  <c:v>-3901.3193454117963</c:v>
                </c:pt>
                <c:pt idx="624">
                  <c:v>-3901.3193454117963</c:v>
                </c:pt>
                <c:pt idx="625">
                  <c:v>-3622.8782833345144</c:v>
                </c:pt>
                <c:pt idx="626">
                  <c:v>-3644.2300426591573</c:v>
                </c:pt>
                <c:pt idx="627">
                  <c:v>-3547.1826884539469</c:v>
                </c:pt>
                <c:pt idx="628">
                  <c:v>-3738.2112513911879</c:v>
                </c:pt>
                <c:pt idx="629">
                  <c:v>-3731.9175960682105</c:v>
                </c:pt>
                <c:pt idx="630">
                  <c:v>-3731.9175960682005</c:v>
                </c:pt>
                <c:pt idx="631">
                  <c:v>-3731.9175960682105</c:v>
                </c:pt>
                <c:pt idx="632">
                  <c:v>-3560.5144644170641</c:v>
                </c:pt>
                <c:pt idx="633">
                  <c:v>-3657.1746627783305</c:v>
                </c:pt>
                <c:pt idx="634">
                  <c:v>-3474.1121665759201</c:v>
                </c:pt>
                <c:pt idx="635">
                  <c:v>-3667.583033754634</c:v>
                </c:pt>
                <c:pt idx="636">
                  <c:v>-2767.4456894784798</c:v>
                </c:pt>
                <c:pt idx="637">
                  <c:v>-2767.4456894784898</c:v>
                </c:pt>
                <c:pt idx="638">
                  <c:v>-2767.4456894784798</c:v>
                </c:pt>
                <c:pt idx="639">
                  <c:v>-3362.2630266370661</c:v>
                </c:pt>
                <c:pt idx="640">
                  <c:v>-3314.454268148027</c:v>
                </c:pt>
                <c:pt idx="641">
                  <c:v>-3215.0872635474898</c:v>
                </c:pt>
                <c:pt idx="642">
                  <c:v>-3585.5939335602898</c:v>
                </c:pt>
                <c:pt idx="643">
                  <c:v>-3712.6716580832499</c:v>
                </c:pt>
                <c:pt idx="644">
                  <c:v>-3712.6716580832499</c:v>
                </c:pt>
                <c:pt idx="645">
                  <c:v>-3712.6716580832499</c:v>
                </c:pt>
                <c:pt idx="646">
                  <c:v>-3672.2213031567208</c:v>
                </c:pt>
                <c:pt idx="647">
                  <c:v>-3925.1709643154304</c:v>
                </c:pt>
                <c:pt idx="648">
                  <c:v>-3824.2186836008759</c:v>
                </c:pt>
                <c:pt idx="649">
                  <c:v>-3781.0784585510532</c:v>
                </c:pt>
                <c:pt idx="650">
                  <c:v>-3880.2783796434101</c:v>
                </c:pt>
                <c:pt idx="651">
                  <c:v>-3880.2783796434101</c:v>
                </c:pt>
                <c:pt idx="652">
                  <c:v>-3880.2783796434101</c:v>
                </c:pt>
                <c:pt idx="653">
                  <c:v>-3906.7069570576596</c:v>
                </c:pt>
                <c:pt idx="654">
                  <c:v>-3949.0829207351298</c:v>
                </c:pt>
                <c:pt idx="655">
                  <c:v>-4191.1988061800002</c:v>
                </c:pt>
                <c:pt idx="656">
                  <c:v>-4097.08716456805</c:v>
                </c:pt>
                <c:pt idx="657">
                  <c:v>-3919.5697683635694</c:v>
                </c:pt>
                <c:pt idx="658">
                  <c:v>-3919.5697683635694</c:v>
                </c:pt>
                <c:pt idx="659">
                  <c:v>-3919.5697683635694</c:v>
                </c:pt>
                <c:pt idx="660">
                  <c:v>-3919.5697683635694</c:v>
                </c:pt>
                <c:pt idx="661">
                  <c:v>-4376.6667803794408</c:v>
                </c:pt>
                <c:pt idx="662">
                  <c:v>-4072.4592160440106</c:v>
                </c:pt>
                <c:pt idx="663">
                  <c:v>-4047.1631481549903</c:v>
                </c:pt>
                <c:pt idx="664">
                  <c:v>-3858.6021262221993</c:v>
                </c:pt>
                <c:pt idx="665">
                  <c:v>-3858.6021262221993</c:v>
                </c:pt>
                <c:pt idx="666">
                  <c:v>-3858.6021262221993</c:v>
                </c:pt>
                <c:pt idx="667">
                  <c:v>-4084.0351382780032</c:v>
                </c:pt>
                <c:pt idx="668">
                  <c:v>-4244.7166791607706</c:v>
                </c:pt>
                <c:pt idx="669">
                  <c:v>-4244.7166791607797</c:v>
                </c:pt>
                <c:pt idx="670">
                  <c:v>-4802.6081204538777</c:v>
                </c:pt>
                <c:pt idx="671">
                  <c:v>-4615.3536270643217</c:v>
                </c:pt>
                <c:pt idx="672">
                  <c:v>-4615.3536270643217</c:v>
                </c:pt>
                <c:pt idx="673">
                  <c:v>-4615.3536270643317</c:v>
                </c:pt>
                <c:pt idx="674">
                  <c:v>-4831.3897713211081</c:v>
                </c:pt>
                <c:pt idx="675">
                  <c:v>-4964.9483488037431</c:v>
                </c:pt>
                <c:pt idx="676">
                  <c:v>-4939.2685831503131</c:v>
                </c:pt>
                <c:pt idx="677">
                  <c:v>-4948.9861043405899</c:v>
                </c:pt>
                <c:pt idx="678">
                  <c:v>-4833.0734321362506</c:v>
                </c:pt>
                <c:pt idx="679">
                  <c:v>-4833.0734321362506</c:v>
                </c:pt>
                <c:pt idx="680">
                  <c:v>-4833.0734321362506</c:v>
                </c:pt>
                <c:pt idx="681">
                  <c:v>-4948.5645764530364</c:v>
                </c:pt>
                <c:pt idx="682">
                  <c:v>-4859.8188312458979</c:v>
                </c:pt>
                <c:pt idx="683">
                  <c:v>-4950.8382846814839</c:v>
                </c:pt>
                <c:pt idx="684">
                  <c:v>-4998.2827088758459</c:v>
                </c:pt>
                <c:pt idx="685">
                  <c:v>-4889.9601509581144</c:v>
                </c:pt>
                <c:pt idx="686">
                  <c:v>-4852.2451509581151</c:v>
                </c:pt>
                <c:pt idx="687">
                  <c:v>-4852.2451509581151</c:v>
                </c:pt>
                <c:pt idx="688">
                  <c:v>-5026.3432443850379</c:v>
                </c:pt>
                <c:pt idx="689">
                  <c:v>-5040.3772703106915</c:v>
                </c:pt>
                <c:pt idx="690">
                  <c:v>-4814.3291447251895</c:v>
                </c:pt>
                <c:pt idx="691">
                  <c:v>-5097.2932736073299</c:v>
                </c:pt>
                <c:pt idx="692">
                  <c:v>-5268.6907791646336</c:v>
                </c:pt>
                <c:pt idx="693">
                  <c:v>-5268.6907791646336</c:v>
                </c:pt>
                <c:pt idx="694">
                  <c:v>-5268.6907791646336</c:v>
                </c:pt>
                <c:pt idx="695">
                  <c:v>-5245.5064614426201</c:v>
                </c:pt>
                <c:pt idx="696">
                  <c:v>-5448.0025111693903</c:v>
                </c:pt>
                <c:pt idx="697">
                  <c:v>-5278.19331509939</c:v>
                </c:pt>
                <c:pt idx="698">
                  <c:v>-5174.6290736903302</c:v>
                </c:pt>
                <c:pt idx="699">
                  <c:v>-5230.0287065011198</c:v>
                </c:pt>
                <c:pt idx="700">
                  <c:v>-5230.0287065011198</c:v>
                </c:pt>
                <c:pt idx="701">
                  <c:v>-5230.0287065011107</c:v>
                </c:pt>
                <c:pt idx="702">
                  <c:v>-5533.4059703386401</c:v>
                </c:pt>
                <c:pt idx="703">
                  <c:v>-5448.5409551535304</c:v>
                </c:pt>
                <c:pt idx="704">
                  <c:v>-5408.4884705693712</c:v>
                </c:pt>
                <c:pt idx="705">
                  <c:v>-5469.519558911561</c:v>
                </c:pt>
                <c:pt idx="706">
                  <c:v>-5441.3887783349492</c:v>
                </c:pt>
                <c:pt idx="707">
                  <c:v>-5441.3887783349492</c:v>
                </c:pt>
                <c:pt idx="708">
                  <c:v>-5441.3887783349492</c:v>
                </c:pt>
                <c:pt idx="709">
                  <c:v>-5349.2128947835299</c:v>
                </c:pt>
                <c:pt idx="710">
                  <c:v>-5334.3922586683802</c:v>
                </c:pt>
                <c:pt idx="711">
                  <c:v>-5276.2262959387899</c:v>
                </c:pt>
                <c:pt idx="712">
                  <c:v>-5058.1256979331592</c:v>
                </c:pt>
                <c:pt idx="713">
                  <c:v>-5204.2828484464499</c:v>
                </c:pt>
                <c:pt idx="714">
                  <c:v>-5204.2828484464499</c:v>
                </c:pt>
                <c:pt idx="715">
                  <c:v>-5204.2828484464499</c:v>
                </c:pt>
                <c:pt idx="716">
                  <c:v>-5374.671962435451</c:v>
                </c:pt>
                <c:pt idx="717">
                  <c:v>-5094.0967994754174</c:v>
                </c:pt>
                <c:pt idx="718">
                  <c:v>-4573.8432178307903</c:v>
                </c:pt>
                <c:pt idx="719">
                  <c:v>-4623.2703663615303</c:v>
                </c:pt>
                <c:pt idx="720">
                  <c:v>-4680.6677272677098</c:v>
                </c:pt>
                <c:pt idx="721">
                  <c:v>-4680.6677272677189</c:v>
                </c:pt>
                <c:pt idx="722">
                  <c:v>-4680.6677272677189</c:v>
                </c:pt>
                <c:pt idx="723">
                  <c:v>-4680.6677272677098</c:v>
                </c:pt>
                <c:pt idx="724">
                  <c:v>-4680.6677272677189</c:v>
                </c:pt>
                <c:pt idx="725">
                  <c:v>-3811.8746707329005</c:v>
                </c:pt>
                <c:pt idx="726">
                  <c:v>-3248.5111447005597</c:v>
                </c:pt>
                <c:pt idx="727">
                  <c:v>-3092.5147277995902</c:v>
                </c:pt>
                <c:pt idx="728">
                  <c:v>-3092.5147277995902</c:v>
                </c:pt>
                <c:pt idx="729">
                  <c:v>-3092.5147277995902</c:v>
                </c:pt>
                <c:pt idx="730">
                  <c:v>-3092.5147277995902</c:v>
                </c:pt>
                <c:pt idx="731">
                  <c:v>-2997.0777094583909</c:v>
                </c:pt>
                <c:pt idx="732">
                  <c:v>-4072.255507972247</c:v>
                </c:pt>
                <c:pt idx="733">
                  <c:v>-4838.151345399333</c:v>
                </c:pt>
                <c:pt idx="734">
                  <c:v>-5055.1190896455564</c:v>
                </c:pt>
                <c:pt idx="735">
                  <c:v>-5055.1190896455564</c:v>
                </c:pt>
                <c:pt idx="736">
                  <c:v>-5055.1190896455564</c:v>
                </c:pt>
                <c:pt idx="737">
                  <c:v>-4768.4860126251242</c:v>
                </c:pt>
                <c:pt idx="738">
                  <c:v>-4949.0587935270614</c:v>
                </c:pt>
                <c:pt idx="739">
                  <c:v>-4776.6455172013193</c:v>
                </c:pt>
                <c:pt idx="740">
                  <c:v>-4826.1181984294044</c:v>
                </c:pt>
                <c:pt idx="741">
                  <c:v>-4464.2894613481194</c:v>
                </c:pt>
                <c:pt idx="742">
                  <c:v>-4464.2894613481294</c:v>
                </c:pt>
                <c:pt idx="743">
                  <c:v>-4464.2894613481294</c:v>
                </c:pt>
                <c:pt idx="744">
                  <c:v>-4466.2524624523294</c:v>
                </c:pt>
                <c:pt idx="745">
                  <c:v>-4893.5488187943201</c:v>
                </c:pt>
                <c:pt idx="746">
                  <c:v>-4898.9251062343064</c:v>
                </c:pt>
                <c:pt idx="747">
                  <c:v>-5034.2013518550302</c:v>
                </c:pt>
                <c:pt idx="748">
                  <c:v>-5036.0174571470798</c:v>
                </c:pt>
                <c:pt idx="749">
                  <c:v>-5036.0174571470798</c:v>
                </c:pt>
                <c:pt idx="750">
                  <c:v>-5036.0174571470798</c:v>
                </c:pt>
                <c:pt idx="751">
                  <c:v>-4686.1685539436758</c:v>
                </c:pt>
                <c:pt idx="752">
                  <c:v>-4679.0811105067096</c:v>
                </c:pt>
                <c:pt idx="753">
                  <c:v>-4802.9988869712397</c:v>
                </c:pt>
                <c:pt idx="754">
                  <c:v>-4529.344822386186</c:v>
                </c:pt>
                <c:pt idx="755">
                  <c:v>-4571.98867957741</c:v>
                </c:pt>
                <c:pt idx="756">
                  <c:v>-4571.98867957741</c:v>
                </c:pt>
                <c:pt idx="757">
                  <c:v>-4571.98867957741</c:v>
                </c:pt>
                <c:pt idx="758">
                  <c:v>-4593.6972785929338</c:v>
                </c:pt>
                <c:pt idx="759">
                  <c:v>-4560.4102551411852</c:v>
                </c:pt>
                <c:pt idx="760">
                  <c:v>-4486.8035521934198</c:v>
                </c:pt>
                <c:pt idx="761">
                  <c:v>-4518.328583901186</c:v>
                </c:pt>
                <c:pt idx="762">
                  <c:v>-5011.8051679879318</c:v>
                </c:pt>
                <c:pt idx="763">
                  <c:v>-5011.8051679879318</c:v>
                </c:pt>
                <c:pt idx="764">
                  <c:v>-5011.8051679879318</c:v>
                </c:pt>
                <c:pt idx="765">
                  <c:v>-5026.8488776056474</c:v>
                </c:pt>
                <c:pt idx="766">
                  <c:v>-5054.9367518288218</c:v>
                </c:pt>
                <c:pt idx="767">
                  <c:v>-4881.490200828559</c:v>
                </c:pt>
                <c:pt idx="768">
                  <c:v>-4918.2349821222706</c:v>
                </c:pt>
                <c:pt idx="769">
                  <c:v>-4858.7905206714795</c:v>
                </c:pt>
                <c:pt idx="770">
                  <c:v>-4858.7905206714795</c:v>
                </c:pt>
                <c:pt idx="771">
                  <c:v>-4858.7905206714795</c:v>
                </c:pt>
                <c:pt idx="772">
                  <c:v>-4764.2403489971202</c:v>
                </c:pt>
                <c:pt idx="773">
                  <c:v>-4509.3836784714422</c:v>
                </c:pt>
                <c:pt idx="774">
                  <c:v>-4602.0642611902394</c:v>
                </c:pt>
                <c:pt idx="775">
                  <c:v>-4496.5348854692238</c:v>
                </c:pt>
                <c:pt idx="776">
                  <c:v>-4483.7225126998364</c:v>
                </c:pt>
                <c:pt idx="777">
                  <c:v>-4483.7225126998364</c:v>
                </c:pt>
                <c:pt idx="778">
                  <c:v>-4483.7225126998364</c:v>
                </c:pt>
                <c:pt idx="779">
                  <c:v>-4466.2072653896648</c:v>
                </c:pt>
                <c:pt idx="780">
                  <c:v>-4168.3788122287224</c:v>
                </c:pt>
                <c:pt idx="781">
                  <c:v>-4217.1581665962385</c:v>
                </c:pt>
                <c:pt idx="782">
                  <c:v>-4295.4460555892983</c:v>
                </c:pt>
                <c:pt idx="783">
                  <c:v>-4519.3206710201557</c:v>
                </c:pt>
                <c:pt idx="784">
                  <c:v>-4519.3206710201557</c:v>
                </c:pt>
                <c:pt idx="785">
                  <c:v>-4519.3206710201457</c:v>
                </c:pt>
                <c:pt idx="786">
                  <c:v>-4622.5227258147443</c:v>
                </c:pt>
                <c:pt idx="787">
                  <c:v>-4699.5429012555069</c:v>
                </c:pt>
                <c:pt idx="788">
                  <c:v>-4650.0776345676604</c:v>
                </c:pt>
                <c:pt idx="789">
                  <c:v>-4709.17139189114</c:v>
                </c:pt>
                <c:pt idx="790">
                  <c:v>-4647.4415247114011</c:v>
                </c:pt>
                <c:pt idx="791">
                  <c:v>-4647.4415247114002</c:v>
                </c:pt>
                <c:pt idx="792">
                  <c:v>-4647.4415247114011</c:v>
                </c:pt>
                <c:pt idx="793">
                  <c:v>-4767.1936701439508</c:v>
                </c:pt>
                <c:pt idx="794">
                  <c:v>-4785.6517451371819</c:v>
                </c:pt>
                <c:pt idx="795">
                  <c:v>-4522.5593342156972</c:v>
                </c:pt>
                <c:pt idx="796">
                  <c:v>-4532.697624887338</c:v>
                </c:pt>
                <c:pt idx="797">
                  <c:v>-4506.7925894385735</c:v>
                </c:pt>
                <c:pt idx="798">
                  <c:v>-4506.7925894385735</c:v>
                </c:pt>
                <c:pt idx="799">
                  <c:v>-4506.7925894385735</c:v>
                </c:pt>
                <c:pt idx="800">
                  <c:v>-4506.0064584841293</c:v>
                </c:pt>
                <c:pt idx="801">
                  <c:v>-4512.0235257443592</c:v>
                </c:pt>
                <c:pt idx="802">
                  <c:v>-4444.5198373716448</c:v>
                </c:pt>
                <c:pt idx="803">
                  <c:v>-4416.1458627123229</c:v>
                </c:pt>
                <c:pt idx="804">
                  <c:v>-4416.1458627123229</c:v>
                </c:pt>
                <c:pt idx="805">
                  <c:v>-4416.1458627123229</c:v>
                </c:pt>
                <c:pt idx="806">
                  <c:v>-4416.1458627123229</c:v>
                </c:pt>
                <c:pt idx="807">
                  <c:v>-4211.6252968776353</c:v>
                </c:pt>
                <c:pt idx="808">
                  <c:v>-4233.3369409430798</c:v>
                </c:pt>
                <c:pt idx="809">
                  <c:v>-4130.8108814573025</c:v>
                </c:pt>
                <c:pt idx="810">
                  <c:v>-4105.1873809940389</c:v>
                </c:pt>
                <c:pt idx="811">
                  <c:v>-4126.7893675254036</c:v>
                </c:pt>
                <c:pt idx="812">
                  <c:v>-4126.7893675254036</c:v>
                </c:pt>
                <c:pt idx="813">
                  <c:v>-4126.7893675254036</c:v>
                </c:pt>
                <c:pt idx="814">
                  <c:v>-4269.6024991817176</c:v>
                </c:pt>
                <c:pt idx="815">
                  <c:v>-4325.1673725323053</c:v>
                </c:pt>
                <c:pt idx="816">
                  <c:v>-4338.3413554948011</c:v>
                </c:pt>
                <c:pt idx="817">
                  <c:v>-3248.6099421637105</c:v>
                </c:pt>
                <c:pt idx="818">
                  <c:v>-3248.7484826637105</c:v>
                </c:pt>
                <c:pt idx="819">
                  <c:v>-3248.7484826637105</c:v>
                </c:pt>
                <c:pt idx="820">
                  <c:v>-3295.8522526637107</c:v>
                </c:pt>
                <c:pt idx="821">
                  <c:v>-3295.8522526637107</c:v>
                </c:pt>
                <c:pt idx="822">
                  <c:v>-2950.5292559474979</c:v>
                </c:pt>
                <c:pt idx="823">
                  <c:v>-2809.0035423427107</c:v>
                </c:pt>
                <c:pt idx="824">
                  <c:v>-3733.6335818918151</c:v>
                </c:pt>
                <c:pt idx="825">
                  <c:v>-3776.7215107075126</c:v>
                </c:pt>
                <c:pt idx="826">
                  <c:v>-3776.7215107075126</c:v>
                </c:pt>
                <c:pt idx="827">
                  <c:v>-3776.7215107075126</c:v>
                </c:pt>
                <c:pt idx="828">
                  <c:v>-3845.3634521946251</c:v>
                </c:pt>
                <c:pt idx="829">
                  <c:v>-3955.786246421645</c:v>
                </c:pt>
                <c:pt idx="830">
                  <c:v>-3986.1907451972406</c:v>
                </c:pt>
                <c:pt idx="831">
                  <c:v>-4107.1929144802953</c:v>
                </c:pt>
                <c:pt idx="832">
                  <c:v>-4067.6695718738174</c:v>
                </c:pt>
                <c:pt idx="833">
                  <c:v>-4067.6695718738174</c:v>
                </c:pt>
                <c:pt idx="834">
                  <c:v>-4067.6695718738174</c:v>
                </c:pt>
                <c:pt idx="835">
                  <c:v>-4078.0719330254051</c:v>
                </c:pt>
                <c:pt idx="836">
                  <c:v>-3975.9566577961496</c:v>
                </c:pt>
                <c:pt idx="837">
                  <c:v>-3925.5290852149064</c:v>
                </c:pt>
                <c:pt idx="838">
                  <c:v>-3855.3304233881599</c:v>
                </c:pt>
                <c:pt idx="839">
                  <c:v>-3784.9993369797598</c:v>
                </c:pt>
                <c:pt idx="840">
                  <c:v>-3745.49333697976</c:v>
                </c:pt>
                <c:pt idx="841">
                  <c:v>-3745.49333697976</c:v>
                </c:pt>
                <c:pt idx="842">
                  <c:v>-3724.2576336765205</c:v>
                </c:pt>
                <c:pt idx="843">
                  <c:v>-3666.0722828201979</c:v>
                </c:pt>
                <c:pt idx="844">
                  <c:v>-3631.3200928224901</c:v>
                </c:pt>
                <c:pt idx="845">
                  <c:v>-3861.5844602147872</c:v>
                </c:pt>
                <c:pt idx="846">
                  <c:v>-4119.0854605917702</c:v>
                </c:pt>
                <c:pt idx="847">
                  <c:v>-4119.0854605917702</c:v>
                </c:pt>
                <c:pt idx="848">
                  <c:v>-4119.0854605917702</c:v>
                </c:pt>
                <c:pt idx="849">
                  <c:v>-4158.7220194182446</c:v>
                </c:pt>
                <c:pt idx="850">
                  <c:v>-3994.0009602953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25C-4B6A-97F0-B9DE5ED0BE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8491736"/>
        <c:axId val="2068497312"/>
      </c:lineChart>
      <c:catAx>
        <c:axId val="2111895760"/>
        <c:scaling>
          <c:orientation val="minMax"/>
          <c:min val="1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11906256"/>
        <c:crosses val="autoZero"/>
        <c:auto val="1"/>
        <c:lblAlgn val="ctr"/>
        <c:lblOffset val="100"/>
        <c:tickMarkSkip val="30"/>
        <c:noMultiLvlLbl val="0"/>
      </c:catAx>
      <c:valAx>
        <c:axId val="2111906256"/>
        <c:scaling>
          <c:orientation val="minMax"/>
          <c:max val="12000"/>
          <c:min val="-12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1862402777777777"/>
              <c:y val="7.05555555555555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11895760"/>
        <c:crosses val="autoZero"/>
        <c:crossBetween val="between"/>
        <c:majorUnit val="2000"/>
      </c:valAx>
      <c:valAx>
        <c:axId val="2068497312"/>
        <c:scaling>
          <c:orientation val="minMax"/>
          <c:max val="12000"/>
          <c:min val="-12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79198611111111106"/>
              <c:y val="9.407407407407407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68491736"/>
        <c:crosses val="max"/>
        <c:crossBetween val="between"/>
        <c:majorUnit val="2000"/>
      </c:valAx>
      <c:catAx>
        <c:axId val="2068491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68497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8.6661388888888885E-2"/>
          <c:y val="0.8207863834443978"/>
          <c:w val="0.83408745344324564"/>
          <c:h val="0.1727896451981721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59583333333333"/>
          <c:y val="5.5891851851851852E-2"/>
          <c:w val="0.78740555555555558"/>
          <c:h val="0.61800611111111103"/>
        </c:manualLayout>
      </c:layout>
      <c:areaChart>
        <c:grouping val="stacked"/>
        <c:varyColors val="0"/>
        <c:ser>
          <c:idx val="0"/>
          <c:order val="1"/>
          <c:tx>
            <c:strRef>
              <c:f>'61_ábra_chart'!$G$8:$G$9</c:f>
              <c:strCache>
                <c:ptCount val="2"/>
                <c:pt idx="0">
                  <c:v>Resident</c:v>
                </c:pt>
                <c:pt idx="1">
                  <c:v>FX-buy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12700">
              <a:solidFill>
                <a:schemeClr val="bg1"/>
              </a:solidFill>
            </a:ln>
            <a:effectLst/>
          </c:spPr>
          <c:cat>
            <c:strRef>
              <c:f>'61_ábra_chart'!$D$12:$D$862</c:f>
              <c:strCache>
                <c:ptCount val="822"/>
                <c:pt idx="0">
                  <c:v>Jan-22</c:v>
                </c:pt>
                <c:pt idx="30">
                  <c:v>Feb</c:v>
                </c:pt>
                <c:pt idx="31">
                  <c:v>Feb</c:v>
                </c:pt>
                <c:pt idx="58">
                  <c:v>Mar</c:v>
                </c:pt>
                <c:pt idx="59">
                  <c:v>Mar</c:v>
                </c:pt>
                <c:pt idx="89">
                  <c:v>Apr</c:v>
                </c:pt>
                <c:pt idx="90">
                  <c:v>Apr</c:v>
                </c:pt>
                <c:pt idx="120">
                  <c:v>May</c:v>
                </c:pt>
                <c:pt idx="150">
                  <c:v>Jun</c:v>
                </c:pt>
                <c:pt idx="151">
                  <c:v>Jun</c:v>
                </c:pt>
                <c:pt idx="180">
                  <c:v>July</c:v>
                </c:pt>
                <c:pt idx="181">
                  <c:v>July</c:v>
                </c:pt>
                <c:pt idx="212">
                  <c:v>Aug</c:v>
                </c:pt>
                <c:pt idx="242">
                  <c:v>Sept</c:v>
                </c:pt>
                <c:pt idx="243">
                  <c:v>Sept</c:v>
                </c:pt>
                <c:pt idx="272">
                  <c:v>Oct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4">
                  <c:v>Jan-23</c:v>
                </c:pt>
                <c:pt idx="365">
                  <c:v>Jan-23</c:v>
                </c:pt>
                <c:pt idx="396">
                  <c:v>Feb</c:v>
                </c:pt>
                <c:pt idx="424">
                  <c:v>Mar</c:v>
                </c:pt>
                <c:pt idx="454">
                  <c:v>Apr</c:v>
                </c:pt>
                <c:pt idx="455">
                  <c:v>Apr</c:v>
                </c:pt>
                <c:pt idx="484">
                  <c:v>May</c:v>
                </c:pt>
                <c:pt idx="485">
                  <c:v>May</c:v>
                </c:pt>
                <c:pt idx="516">
                  <c:v>Jun</c:v>
                </c:pt>
                <c:pt idx="546">
                  <c:v>July</c:v>
                </c:pt>
                <c:pt idx="576">
                  <c:v>Aug</c:v>
                </c:pt>
                <c:pt idx="577">
                  <c:v>Aug</c:v>
                </c:pt>
                <c:pt idx="608">
                  <c:v>Sept</c:v>
                </c:pt>
                <c:pt idx="638">
                  <c:v>Oct</c:v>
                </c:pt>
                <c:pt idx="668">
                  <c:v>Nov</c:v>
                </c:pt>
                <c:pt idx="669">
                  <c:v>Nov</c:v>
                </c:pt>
                <c:pt idx="698">
                  <c:v>Dec</c:v>
                </c:pt>
                <c:pt idx="699">
                  <c:v>Dec</c:v>
                </c:pt>
                <c:pt idx="730">
                  <c:v>Jan-24</c:v>
                </c:pt>
                <c:pt idx="760">
                  <c:v>Feb</c:v>
                </c:pt>
                <c:pt idx="761">
                  <c:v>Feb</c:v>
                </c:pt>
                <c:pt idx="790">
                  <c:v>Mar</c:v>
                </c:pt>
                <c:pt idx="820">
                  <c:v>Apr</c:v>
                </c:pt>
                <c:pt idx="821">
                  <c:v>Apr</c:v>
                </c:pt>
              </c:strCache>
            </c:strRef>
          </c:cat>
          <c:val>
            <c:numRef>
              <c:f>'61_ábra_chart'!$G$12:$G$862</c:f>
              <c:numCache>
                <c:formatCode>0</c:formatCode>
                <c:ptCount val="851"/>
                <c:pt idx="0">
                  <c:v>2842.88805272638</c:v>
                </c:pt>
                <c:pt idx="1">
                  <c:v>2842.88805272638</c:v>
                </c:pt>
                <c:pt idx="2">
                  <c:v>2888.3433424027498</c:v>
                </c:pt>
                <c:pt idx="3">
                  <c:v>2807.2800580059402</c:v>
                </c:pt>
                <c:pt idx="4">
                  <c:v>2790.0485295624298</c:v>
                </c:pt>
                <c:pt idx="5">
                  <c:v>955.364795027382</c:v>
                </c:pt>
                <c:pt idx="6">
                  <c:v>1006.1048034862</c:v>
                </c:pt>
                <c:pt idx="7">
                  <c:v>1006.1048034862</c:v>
                </c:pt>
                <c:pt idx="8">
                  <c:v>1006.1048034862</c:v>
                </c:pt>
                <c:pt idx="9">
                  <c:v>968.04646516076195</c:v>
                </c:pt>
                <c:pt idx="10">
                  <c:v>1039.87584431253</c:v>
                </c:pt>
                <c:pt idx="11">
                  <c:v>1000.11364164544</c:v>
                </c:pt>
                <c:pt idx="12">
                  <c:v>878.43290735278697</c:v>
                </c:pt>
                <c:pt idx="13">
                  <c:v>970.57336220423599</c:v>
                </c:pt>
                <c:pt idx="14">
                  <c:v>970.57336220423599</c:v>
                </c:pt>
                <c:pt idx="15">
                  <c:v>970.57336220423599</c:v>
                </c:pt>
                <c:pt idx="16">
                  <c:v>947.70694786423496</c:v>
                </c:pt>
                <c:pt idx="17">
                  <c:v>924.46403278984201</c:v>
                </c:pt>
                <c:pt idx="18">
                  <c:v>956.03603339827396</c:v>
                </c:pt>
                <c:pt idx="19">
                  <c:v>925.34224316188397</c:v>
                </c:pt>
                <c:pt idx="20">
                  <c:v>918.229128461708</c:v>
                </c:pt>
                <c:pt idx="21">
                  <c:v>918.229128461708</c:v>
                </c:pt>
                <c:pt idx="22">
                  <c:v>918.229128461708</c:v>
                </c:pt>
                <c:pt idx="23">
                  <c:v>939.77569759516302</c:v>
                </c:pt>
                <c:pt idx="24">
                  <c:v>965.79913852299501</c:v>
                </c:pt>
                <c:pt idx="25">
                  <c:v>969.05910043695701</c:v>
                </c:pt>
                <c:pt idx="26">
                  <c:v>948.844843466312</c:v>
                </c:pt>
                <c:pt idx="27">
                  <c:v>954.77237074126106</c:v>
                </c:pt>
                <c:pt idx="28">
                  <c:v>954.77237074126106</c:v>
                </c:pt>
                <c:pt idx="29">
                  <c:v>954.77237074126106</c:v>
                </c:pt>
                <c:pt idx="30">
                  <c:v>967.49537560591205</c:v>
                </c:pt>
                <c:pt idx="31">
                  <c:v>912.17927798497396</c:v>
                </c:pt>
                <c:pt idx="32">
                  <c:v>924.95361768190605</c:v>
                </c:pt>
                <c:pt idx="33">
                  <c:v>1016.25575395212</c:v>
                </c:pt>
                <c:pt idx="34">
                  <c:v>1013.22883935813</c:v>
                </c:pt>
                <c:pt idx="35">
                  <c:v>1013.22883935813</c:v>
                </c:pt>
                <c:pt idx="36">
                  <c:v>1013.22883935813</c:v>
                </c:pt>
                <c:pt idx="37">
                  <c:v>1000.81082423547</c:v>
                </c:pt>
                <c:pt idx="38">
                  <c:v>1102.5724492895999</c:v>
                </c:pt>
                <c:pt idx="39">
                  <c:v>1022.4908412761901</c:v>
                </c:pt>
                <c:pt idx="40">
                  <c:v>1083.1579139769899</c:v>
                </c:pt>
                <c:pt idx="41">
                  <c:v>1005.05924935109</c:v>
                </c:pt>
                <c:pt idx="42">
                  <c:v>1005.05924935109</c:v>
                </c:pt>
                <c:pt idx="43">
                  <c:v>1005.05924935109</c:v>
                </c:pt>
                <c:pt idx="44">
                  <c:v>1066.8420157472899</c:v>
                </c:pt>
                <c:pt idx="45">
                  <c:v>1077.2449398211099</c:v>
                </c:pt>
                <c:pt idx="46">
                  <c:v>1037.3425996078099</c:v>
                </c:pt>
                <c:pt idx="47">
                  <c:v>1056.6476741082199</c:v>
                </c:pt>
                <c:pt idx="48">
                  <c:v>1058.0215815169299</c:v>
                </c:pt>
                <c:pt idx="49">
                  <c:v>1058.0215815169299</c:v>
                </c:pt>
                <c:pt idx="50">
                  <c:v>1058.0215815169299</c:v>
                </c:pt>
                <c:pt idx="51">
                  <c:v>1057.8166204311999</c:v>
                </c:pt>
                <c:pt idx="52">
                  <c:v>1087.8926455286</c:v>
                </c:pt>
                <c:pt idx="53">
                  <c:v>1093.64554908118</c:v>
                </c:pt>
                <c:pt idx="54">
                  <c:v>1058.15772796334</c:v>
                </c:pt>
                <c:pt idx="55">
                  <c:v>1069.83193281543</c:v>
                </c:pt>
                <c:pt idx="56">
                  <c:v>1069.83193281543</c:v>
                </c:pt>
                <c:pt idx="57">
                  <c:v>1069.83193281543</c:v>
                </c:pt>
                <c:pt idx="58">
                  <c:v>1154.4866618216199</c:v>
                </c:pt>
                <c:pt idx="59">
                  <c:v>1135.7438646949499</c:v>
                </c:pt>
                <c:pt idx="60">
                  <c:v>1119.13077788951</c:v>
                </c:pt>
                <c:pt idx="61">
                  <c:v>1247.4431620452399</c:v>
                </c:pt>
                <c:pt idx="62">
                  <c:v>1228.63596641291</c:v>
                </c:pt>
                <c:pt idx="63">
                  <c:v>1228.63596641291</c:v>
                </c:pt>
                <c:pt idx="64">
                  <c:v>1228.63596641291</c:v>
                </c:pt>
                <c:pt idx="65">
                  <c:v>1274.1888944182599</c:v>
                </c:pt>
                <c:pt idx="66">
                  <c:v>1264.79560069029</c:v>
                </c:pt>
                <c:pt idx="67">
                  <c:v>1196.04926289952</c:v>
                </c:pt>
                <c:pt idx="68">
                  <c:v>1137.20902249766</c:v>
                </c:pt>
                <c:pt idx="69">
                  <c:v>1110.4446327624801</c:v>
                </c:pt>
                <c:pt idx="70">
                  <c:v>1110.4446327624801</c:v>
                </c:pt>
                <c:pt idx="71">
                  <c:v>1110.4446327624801</c:v>
                </c:pt>
                <c:pt idx="72">
                  <c:v>1110.4446327624801</c:v>
                </c:pt>
                <c:pt idx="73">
                  <c:v>1110.4446327624801</c:v>
                </c:pt>
                <c:pt idx="74">
                  <c:v>1063.4052184893901</c:v>
                </c:pt>
                <c:pt idx="75">
                  <c:v>998.84410108832003</c:v>
                </c:pt>
                <c:pt idx="76">
                  <c:v>964.26815276810498</c:v>
                </c:pt>
                <c:pt idx="77">
                  <c:v>964.26815276810498</c:v>
                </c:pt>
                <c:pt idx="78">
                  <c:v>964.26815276810498</c:v>
                </c:pt>
                <c:pt idx="79">
                  <c:v>994.89462125192495</c:v>
                </c:pt>
                <c:pt idx="80">
                  <c:v>1007.1707804279999</c:v>
                </c:pt>
                <c:pt idx="81">
                  <c:v>1050.2332241640199</c:v>
                </c:pt>
                <c:pt idx="82">
                  <c:v>1007.31716377677</c:v>
                </c:pt>
                <c:pt idx="83">
                  <c:v>1643.2282393692401</c:v>
                </c:pt>
                <c:pt idx="84">
                  <c:v>1643.2282393692401</c:v>
                </c:pt>
                <c:pt idx="85">
                  <c:v>1643.2282393692401</c:v>
                </c:pt>
                <c:pt idx="86">
                  <c:v>1642.1290113739699</c:v>
                </c:pt>
                <c:pt idx="87">
                  <c:v>1647.8911537530901</c:v>
                </c:pt>
                <c:pt idx="88">
                  <c:v>1659.89056146496</c:v>
                </c:pt>
                <c:pt idx="89">
                  <c:v>2583.25393444982</c:v>
                </c:pt>
                <c:pt idx="90">
                  <c:v>2490.2158734725599</c:v>
                </c:pt>
                <c:pt idx="91">
                  <c:v>2490.2158734725599</c:v>
                </c:pt>
                <c:pt idx="92">
                  <c:v>2490.2158734725599</c:v>
                </c:pt>
                <c:pt idx="93">
                  <c:v>2502.11726716471</c:v>
                </c:pt>
                <c:pt idx="94">
                  <c:v>2498.05421202145</c:v>
                </c:pt>
                <c:pt idx="95">
                  <c:v>2554.5273844297999</c:v>
                </c:pt>
                <c:pt idx="96">
                  <c:v>1013.3665330326201</c:v>
                </c:pt>
                <c:pt idx="97">
                  <c:v>1003.8627120572301</c:v>
                </c:pt>
                <c:pt idx="98">
                  <c:v>1003.8627120572301</c:v>
                </c:pt>
                <c:pt idx="99">
                  <c:v>1003.8627120572301</c:v>
                </c:pt>
                <c:pt idx="100">
                  <c:v>1029.94193044245</c:v>
                </c:pt>
                <c:pt idx="101">
                  <c:v>1056.6011900086901</c:v>
                </c:pt>
                <c:pt idx="102">
                  <c:v>1090.78170921387</c:v>
                </c:pt>
                <c:pt idx="103">
                  <c:v>1005.9421842821</c:v>
                </c:pt>
                <c:pt idx="104">
                  <c:v>1005.9421842821</c:v>
                </c:pt>
                <c:pt idx="105">
                  <c:v>1005.9421842821</c:v>
                </c:pt>
                <c:pt idx="106">
                  <c:v>1005.9421842821</c:v>
                </c:pt>
                <c:pt idx="107">
                  <c:v>1005.9384234821</c:v>
                </c:pt>
                <c:pt idx="108">
                  <c:v>1028.3887539756399</c:v>
                </c:pt>
                <c:pt idx="109">
                  <c:v>989.43109790667597</c:v>
                </c:pt>
                <c:pt idx="110">
                  <c:v>1014.3460626708199</c:v>
                </c:pt>
                <c:pt idx="111">
                  <c:v>1011.25602926922</c:v>
                </c:pt>
                <c:pt idx="112">
                  <c:v>1011.25602926922</c:v>
                </c:pt>
                <c:pt idx="113">
                  <c:v>1011.25602926922</c:v>
                </c:pt>
                <c:pt idx="114">
                  <c:v>1030.31117033037</c:v>
                </c:pt>
                <c:pt idx="115">
                  <c:v>1031.71719544242</c:v>
                </c:pt>
                <c:pt idx="116">
                  <c:v>1041.05887632852</c:v>
                </c:pt>
                <c:pt idx="117">
                  <c:v>1061.6506710840399</c:v>
                </c:pt>
                <c:pt idx="118">
                  <c:v>1110.56082406728</c:v>
                </c:pt>
                <c:pt idx="119">
                  <c:v>1110.56082406728</c:v>
                </c:pt>
                <c:pt idx="120">
                  <c:v>1110.56082406728</c:v>
                </c:pt>
                <c:pt idx="121">
                  <c:v>1182.74625299017</c:v>
                </c:pt>
                <c:pt idx="122">
                  <c:v>1125.49528352375</c:v>
                </c:pt>
                <c:pt idx="123">
                  <c:v>1081.1415277471399</c:v>
                </c:pt>
                <c:pt idx="124">
                  <c:v>1025.2298420862101</c:v>
                </c:pt>
                <c:pt idx="125">
                  <c:v>1030.5572813947899</c:v>
                </c:pt>
                <c:pt idx="126">
                  <c:v>1030.5572813947899</c:v>
                </c:pt>
                <c:pt idx="127">
                  <c:v>1030.5572813947899</c:v>
                </c:pt>
                <c:pt idx="128">
                  <c:v>1016.78749714677</c:v>
                </c:pt>
                <c:pt idx="129">
                  <c:v>985.72133632663201</c:v>
                </c:pt>
                <c:pt idx="130">
                  <c:v>1018.36374378087</c:v>
                </c:pt>
                <c:pt idx="131">
                  <c:v>1045.0047874898501</c:v>
                </c:pt>
                <c:pt idx="132">
                  <c:v>1097.73889616726</c:v>
                </c:pt>
                <c:pt idx="133">
                  <c:v>1097.73889616726</c:v>
                </c:pt>
                <c:pt idx="134">
                  <c:v>1097.73889616726</c:v>
                </c:pt>
                <c:pt idx="135">
                  <c:v>1011.75556503544</c:v>
                </c:pt>
                <c:pt idx="136">
                  <c:v>1011.30895123074</c:v>
                </c:pt>
                <c:pt idx="137">
                  <c:v>1013.69854808077</c:v>
                </c:pt>
                <c:pt idx="138">
                  <c:v>993.67573546614699</c:v>
                </c:pt>
                <c:pt idx="139">
                  <c:v>929.31535066349204</c:v>
                </c:pt>
                <c:pt idx="140">
                  <c:v>929.31535066349204</c:v>
                </c:pt>
                <c:pt idx="141">
                  <c:v>929.31535066349204</c:v>
                </c:pt>
                <c:pt idx="142">
                  <c:v>945.47836514331505</c:v>
                </c:pt>
                <c:pt idx="143">
                  <c:v>942.61979949929105</c:v>
                </c:pt>
                <c:pt idx="144">
                  <c:v>941.91564438835996</c:v>
                </c:pt>
                <c:pt idx="145">
                  <c:v>962.40649042382802</c:v>
                </c:pt>
                <c:pt idx="146">
                  <c:v>942.09647920459702</c:v>
                </c:pt>
                <c:pt idx="147">
                  <c:v>942.09647920459702</c:v>
                </c:pt>
                <c:pt idx="148">
                  <c:v>942.09647920459702</c:v>
                </c:pt>
                <c:pt idx="149">
                  <c:v>940.18155439072495</c:v>
                </c:pt>
                <c:pt idx="150">
                  <c:v>1001.05070741458</c:v>
                </c:pt>
                <c:pt idx="151">
                  <c:v>1048.1888944769701</c:v>
                </c:pt>
                <c:pt idx="152">
                  <c:v>1005.20939502577</c:v>
                </c:pt>
                <c:pt idx="153">
                  <c:v>1000.26227667696</c:v>
                </c:pt>
                <c:pt idx="154">
                  <c:v>1000.26227667696</c:v>
                </c:pt>
                <c:pt idx="155">
                  <c:v>1000.26227667696</c:v>
                </c:pt>
                <c:pt idx="156">
                  <c:v>1000.26227667696</c:v>
                </c:pt>
                <c:pt idx="157">
                  <c:v>966.15564461859401</c:v>
                </c:pt>
                <c:pt idx="158">
                  <c:v>990.77409071965803</c:v>
                </c:pt>
                <c:pt idx="159">
                  <c:v>1199.1590311084999</c:v>
                </c:pt>
                <c:pt idx="160">
                  <c:v>1157.0461344420701</c:v>
                </c:pt>
                <c:pt idx="161">
                  <c:v>1157.0461344420701</c:v>
                </c:pt>
                <c:pt idx="162">
                  <c:v>1157.0461344420701</c:v>
                </c:pt>
                <c:pt idx="163">
                  <c:v>1163.30355275036</c:v>
                </c:pt>
                <c:pt idx="164">
                  <c:v>1172.0655640960499</c:v>
                </c:pt>
                <c:pt idx="165">
                  <c:v>1139.24253389207</c:v>
                </c:pt>
                <c:pt idx="166">
                  <c:v>1355.07959153095</c:v>
                </c:pt>
                <c:pt idx="167">
                  <c:v>1347.15427331109</c:v>
                </c:pt>
                <c:pt idx="168">
                  <c:v>1347.15427331109</c:v>
                </c:pt>
                <c:pt idx="169">
                  <c:v>1347.15427331109</c:v>
                </c:pt>
                <c:pt idx="170">
                  <c:v>1352.8478761131501</c:v>
                </c:pt>
                <c:pt idx="171">
                  <c:v>1331.4362457075899</c:v>
                </c:pt>
                <c:pt idx="172">
                  <c:v>1341.3583753165999</c:v>
                </c:pt>
                <c:pt idx="173">
                  <c:v>1697.72049377146</c:v>
                </c:pt>
                <c:pt idx="174">
                  <c:v>1705.14914653144</c:v>
                </c:pt>
                <c:pt idx="175">
                  <c:v>1705.14914653144</c:v>
                </c:pt>
                <c:pt idx="176">
                  <c:v>1705.14914653144</c:v>
                </c:pt>
                <c:pt idx="177">
                  <c:v>1729.47559684111</c:v>
                </c:pt>
                <c:pt idx="178">
                  <c:v>1766.9613350372899</c:v>
                </c:pt>
                <c:pt idx="179">
                  <c:v>1696.222715204</c:v>
                </c:pt>
                <c:pt idx="180">
                  <c:v>2714.1058246337798</c:v>
                </c:pt>
                <c:pt idx="181">
                  <c:v>2637.1810243980599</c:v>
                </c:pt>
                <c:pt idx="182">
                  <c:v>2637.1810243980599</c:v>
                </c:pt>
                <c:pt idx="183">
                  <c:v>2637.1810243980599</c:v>
                </c:pt>
                <c:pt idx="184">
                  <c:v>2651.9230453339701</c:v>
                </c:pt>
                <c:pt idx="185">
                  <c:v>2633.09075773313</c:v>
                </c:pt>
                <c:pt idx="186">
                  <c:v>2759.68360273698</c:v>
                </c:pt>
                <c:pt idx="187">
                  <c:v>979.49777402335303</c:v>
                </c:pt>
                <c:pt idx="188">
                  <c:v>1612.49344713953</c:v>
                </c:pt>
                <c:pt idx="189">
                  <c:v>1612.49344713952</c:v>
                </c:pt>
                <c:pt idx="190">
                  <c:v>1612.49344713953</c:v>
                </c:pt>
                <c:pt idx="191">
                  <c:v>1634.7444134426801</c:v>
                </c:pt>
                <c:pt idx="192">
                  <c:v>1419.9125478563401</c:v>
                </c:pt>
                <c:pt idx="193">
                  <c:v>1144.4801752763401</c:v>
                </c:pt>
                <c:pt idx="194">
                  <c:v>1221.5644421560401</c:v>
                </c:pt>
                <c:pt idx="195">
                  <c:v>1224.01040623482</c:v>
                </c:pt>
                <c:pt idx="196">
                  <c:v>1224.01040623482</c:v>
                </c:pt>
                <c:pt idx="197">
                  <c:v>1224.01040623482</c:v>
                </c:pt>
                <c:pt idx="198">
                  <c:v>1077.1992406105201</c:v>
                </c:pt>
                <c:pt idx="199">
                  <c:v>1265.68014051161</c:v>
                </c:pt>
                <c:pt idx="200">
                  <c:v>1131.9636671522901</c:v>
                </c:pt>
                <c:pt idx="201">
                  <c:v>1133.2648813552</c:v>
                </c:pt>
                <c:pt idx="202">
                  <c:v>1318.8595071843799</c:v>
                </c:pt>
                <c:pt idx="203">
                  <c:v>1318.8595071843799</c:v>
                </c:pt>
                <c:pt idx="204">
                  <c:v>1318.8595071843799</c:v>
                </c:pt>
                <c:pt idx="205">
                  <c:v>1307.43227164323</c:v>
                </c:pt>
                <c:pt idx="206">
                  <c:v>1218.3207705943801</c:v>
                </c:pt>
                <c:pt idx="207">
                  <c:v>1032.3534229030399</c:v>
                </c:pt>
                <c:pt idx="208">
                  <c:v>1332.64955369055</c:v>
                </c:pt>
                <c:pt idx="209">
                  <c:v>1075.9873140145301</c:v>
                </c:pt>
                <c:pt idx="210">
                  <c:v>1075.9873140145301</c:v>
                </c:pt>
                <c:pt idx="211">
                  <c:v>1075.9873140145301</c:v>
                </c:pt>
                <c:pt idx="212">
                  <c:v>935.13377398547004</c:v>
                </c:pt>
                <c:pt idx="213">
                  <c:v>875.90510797114302</c:v>
                </c:pt>
                <c:pt idx="214">
                  <c:v>892.43172785637296</c:v>
                </c:pt>
                <c:pt idx="215">
                  <c:v>1028.91217775778</c:v>
                </c:pt>
                <c:pt idx="216">
                  <c:v>1033.97039859548</c:v>
                </c:pt>
                <c:pt idx="217">
                  <c:v>1033.97039859548</c:v>
                </c:pt>
                <c:pt idx="218">
                  <c:v>1033.97039859548</c:v>
                </c:pt>
                <c:pt idx="219">
                  <c:v>1083.84679395474</c:v>
                </c:pt>
                <c:pt idx="220">
                  <c:v>1260.05662487943</c:v>
                </c:pt>
                <c:pt idx="221">
                  <c:v>972.29683423570202</c:v>
                </c:pt>
                <c:pt idx="222">
                  <c:v>1155.5110644914801</c:v>
                </c:pt>
                <c:pt idx="223">
                  <c:v>1195.3143262496501</c:v>
                </c:pt>
                <c:pt idx="224">
                  <c:v>1195.3143262496501</c:v>
                </c:pt>
                <c:pt idx="225">
                  <c:v>1195.3143262496501</c:v>
                </c:pt>
                <c:pt idx="226">
                  <c:v>1235.0183582224199</c:v>
                </c:pt>
                <c:pt idx="227">
                  <c:v>1224.2977193894001</c:v>
                </c:pt>
                <c:pt idx="228">
                  <c:v>1081.38465377484</c:v>
                </c:pt>
                <c:pt idx="229">
                  <c:v>1133.1539479267899</c:v>
                </c:pt>
                <c:pt idx="230">
                  <c:v>1210.71066932391</c:v>
                </c:pt>
                <c:pt idx="231">
                  <c:v>1210.71066932391</c:v>
                </c:pt>
                <c:pt idx="232">
                  <c:v>1210.71066932391</c:v>
                </c:pt>
                <c:pt idx="233">
                  <c:v>1240.41759548193</c:v>
                </c:pt>
                <c:pt idx="234">
                  <c:v>1270.48786028732</c:v>
                </c:pt>
                <c:pt idx="235">
                  <c:v>1361.22804384495</c:v>
                </c:pt>
                <c:pt idx="236">
                  <c:v>1083.85111452614</c:v>
                </c:pt>
                <c:pt idx="237">
                  <c:v>1027.5254555712099</c:v>
                </c:pt>
                <c:pt idx="238">
                  <c:v>1027.5254555712099</c:v>
                </c:pt>
                <c:pt idx="239">
                  <c:v>1027.5254555712099</c:v>
                </c:pt>
                <c:pt idx="240">
                  <c:v>1058.22535756365</c:v>
                </c:pt>
                <c:pt idx="241">
                  <c:v>1158.1241081596399</c:v>
                </c:pt>
                <c:pt idx="242">
                  <c:v>1296.2890448931701</c:v>
                </c:pt>
                <c:pt idx="243">
                  <c:v>1359.7127772091101</c:v>
                </c:pt>
                <c:pt idx="244">
                  <c:v>1194.1051859414599</c:v>
                </c:pt>
                <c:pt idx="245">
                  <c:v>1194.1051859414599</c:v>
                </c:pt>
                <c:pt idx="246">
                  <c:v>1194.1051859414599</c:v>
                </c:pt>
                <c:pt idx="247">
                  <c:v>1303.7945809784501</c:v>
                </c:pt>
                <c:pt idx="248">
                  <c:v>1465.5864169229301</c:v>
                </c:pt>
                <c:pt idx="249">
                  <c:v>1423.85254279486</c:v>
                </c:pt>
                <c:pt idx="250">
                  <c:v>1234.5108456077501</c:v>
                </c:pt>
                <c:pt idx="251">
                  <c:v>1230.18157344253</c:v>
                </c:pt>
                <c:pt idx="252">
                  <c:v>1230.18157344253</c:v>
                </c:pt>
                <c:pt idx="253">
                  <c:v>1230.18157344253</c:v>
                </c:pt>
                <c:pt idx="254">
                  <c:v>1360.6921319499099</c:v>
                </c:pt>
                <c:pt idx="255">
                  <c:v>1365.6741934378001</c:v>
                </c:pt>
                <c:pt idx="256">
                  <c:v>1435.3830982235199</c:v>
                </c:pt>
                <c:pt idx="257">
                  <c:v>1121.7052577684301</c:v>
                </c:pt>
                <c:pt idx="258">
                  <c:v>1179.8068968351099</c:v>
                </c:pt>
                <c:pt idx="259">
                  <c:v>1179.8068968351099</c:v>
                </c:pt>
                <c:pt idx="260">
                  <c:v>1179.8068968351099</c:v>
                </c:pt>
                <c:pt idx="261">
                  <c:v>880.08403417444504</c:v>
                </c:pt>
                <c:pt idx="262">
                  <c:v>917.78385293700899</c:v>
                </c:pt>
                <c:pt idx="263">
                  <c:v>1182.4002025585801</c:v>
                </c:pt>
                <c:pt idx="264">
                  <c:v>1157.7007655431401</c:v>
                </c:pt>
                <c:pt idx="265">
                  <c:v>1053.4409395607299</c:v>
                </c:pt>
                <c:pt idx="266">
                  <c:v>1053.4409395607299</c:v>
                </c:pt>
                <c:pt idx="267">
                  <c:v>1053.4409395607299</c:v>
                </c:pt>
                <c:pt idx="268">
                  <c:v>1250.92769463935</c:v>
                </c:pt>
                <c:pt idx="269">
                  <c:v>1254.2639019732501</c:v>
                </c:pt>
                <c:pt idx="270">
                  <c:v>992.59520482317703</c:v>
                </c:pt>
                <c:pt idx="271">
                  <c:v>1382.5292901714499</c:v>
                </c:pt>
                <c:pt idx="272">
                  <c:v>2344.6968319838202</c:v>
                </c:pt>
                <c:pt idx="273">
                  <c:v>2344.6968319838202</c:v>
                </c:pt>
                <c:pt idx="274">
                  <c:v>2344.6968319838202</c:v>
                </c:pt>
                <c:pt idx="275">
                  <c:v>1635.8723822500899</c:v>
                </c:pt>
                <c:pt idx="276">
                  <c:v>1453.93289399375</c:v>
                </c:pt>
                <c:pt idx="277">
                  <c:v>1651.0459670893299</c:v>
                </c:pt>
                <c:pt idx="278">
                  <c:v>1756.6451178663999</c:v>
                </c:pt>
                <c:pt idx="279">
                  <c:v>1771.32020534305</c:v>
                </c:pt>
                <c:pt idx="280">
                  <c:v>1771.32020534305</c:v>
                </c:pt>
                <c:pt idx="281">
                  <c:v>1771.32020534305</c:v>
                </c:pt>
                <c:pt idx="282">
                  <c:v>1815.13553859686</c:v>
                </c:pt>
                <c:pt idx="283">
                  <c:v>1804.3645230397799</c:v>
                </c:pt>
                <c:pt idx="284">
                  <c:v>1625.8363747491401</c:v>
                </c:pt>
                <c:pt idx="285">
                  <c:v>1580.3782698564501</c:v>
                </c:pt>
                <c:pt idx="286">
                  <c:v>1670.2929262665</c:v>
                </c:pt>
                <c:pt idx="287">
                  <c:v>1670.2929262665</c:v>
                </c:pt>
                <c:pt idx="288">
                  <c:v>1670.2929262665</c:v>
                </c:pt>
                <c:pt idx="289">
                  <c:v>1248.0928573256199</c:v>
                </c:pt>
                <c:pt idx="290">
                  <c:v>1251.4715459768199</c:v>
                </c:pt>
                <c:pt idx="291">
                  <c:v>1345.9810500106601</c:v>
                </c:pt>
                <c:pt idx="292">
                  <c:v>1419.3207820242301</c:v>
                </c:pt>
                <c:pt idx="293">
                  <c:v>1429.61142638975</c:v>
                </c:pt>
                <c:pt idx="294">
                  <c:v>1429.61142638975</c:v>
                </c:pt>
                <c:pt idx="295">
                  <c:v>1429.61142638975</c:v>
                </c:pt>
                <c:pt idx="296">
                  <c:v>1429.90909259676</c:v>
                </c:pt>
                <c:pt idx="297">
                  <c:v>1254.1219773215901</c:v>
                </c:pt>
                <c:pt idx="298">
                  <c:v>1274.1030332493201</c:v>
                </c:pt>
                <c:pt idx="299">
                  <c:v>1258.8310280114799</c:v>
                </c:pt>
                <c:pt idx="300">
                  <c:v>1562.0085526356199</c:v>
                </c:pt>
                <c:pt idx="301">
                  <c:v>1562.0085526356199</c:v>
                </c:pt>
                <c:pt idx="302">
                  <c:v>1562.0085526356199</c:v>
                </c:pt>
                <c:pt idx="303">
                  <c:v>1562.0085526356199</c:v>
                </c:pt>
                <c:pt idx="304">
                  <c:v>1562.0085526356199</c:v>
                </c:pt>
                <c:pt idx="305">
                  <c:v>1420.5354972367099</c:v>
                </c:pt>
                <c:pt idx="306">
                  <c:v>1587.42096563818</c:v>
                </c:pt>
                <c:pt idx="307">
                  <c:v>1463.2301799351601</c:v>
                </c:pt>
                <c:pt idx="308">
                  <c:v>1463.2301799351601</c:v>
                </c:pt>
                <c:pt idx="309">
                  <c:v>1463.2301799351601</c:v>
                </c:pt>
                <c:pt idx="310">
                  <c:v>1197.3916378747999</c:v>
                </c:pt>
                <c:pt idx="311">
                  <c:v>1243.059991566</c:v>
                </c:pt>
                <c:pt idx="312">
                  <c:v>1343.4607421503599</c:v>
                </c:pt>
                <c:pt idx="313">
                  <c:v>1270.08518692493</c:v>
                </c:pt>
                <c:pt idx="314">
                  <c:v>1368.6415318598499</c:v>
                </c:pt>
                <c:pt idx="315">
                  <c:v>1368.6415318598499</c:v>
                </c:pt>
                <c:pt idx="316">
                  <c:v>1368.6415318598499</c:v>
                </c:pt>
                <c:pt idx="317">
                  <c:v>1441.99982893675</c:v>
                </c:pt>
                <c:pt idx="318">
                  <c:v>1351.3038490890799</c:v>
                </c:pt>
                <c:pt idx="319">
                  <c:v>1370.92825416605</c:v>
                </c:pt>
                <c:pt idx="320">
                  <c:v>1911.6315008035899</c:v>
                </c:pt>
                <c:pt idx="321">
                  <c:v>1575.8414417116501</c:v>
                </c:pt>
                <c:pt idx="322">
                  <c:v>1575.8414417116401</c:v>
                </c:pt>
                <c:pt idx="323">
                  <c:v>1575.8414417116401</c:v>
                </c:pt>
                <c:pt idx="324">
                  <c:v>1426.80489242525</c:v>
                </c:pt>
                <c:pt idx="325">
                  <c:v>1434.64139078875</c:v>
                </c:pt>
                <c:pt idx="326">
                  <c:v>1503.31786891249</c:v>
                </c:pt>
                <c:pt idx="327">
                  <c:v>1600.9427570615801</c:v>
                </c:pt>
                <c:pt idx="328">
                  <c:v>1634.15040633134</c:v>
                </c:pt>
                <c:pt idx="329">
                  <c:v>1634.15040633134</c:v>
                </c:pt>
                <c:pt idx="330">
                  <c:v>1634.15040633134</c:v>
                </c:pt>
                <c:pt idx="331">
                  <c:v>1665.50644588978</c:v>
                </c:pt>
                <c:pt idx="332">
                  <c:v>1537.9702323650899</c:v>
                </c:pt>
                <c:pt idx="333">
                  <c:v>2184.4549012304501</c:v>
                </c:pt>
                <c:pt idx="334">
                  <c:v>2132.4396256691002</c:v>
                </c:pt>
                <c:pt idx="335">
                  <c:v>2073.4467907295102</c:v>
                </c:pt>
                <c:pt idx="336">
                  <c:v>2073.4467907295102</c:v>
                </c:pt>
                <c:pt idx="337">
                  <c:v>2073.4467907295102</c:v>
                </c:pt>
                <c:pt idx="338">
                  <c:v>1629.4382626860099</c:v>
                </c:pt>
                <c:pt idx="339">
                  <c:v>1619.52738841466</c:v>
                </c:pt>
                <c:pt idx="340">
                  <c:v>1452.6499636884901</c:v>
                </c:pt>
                <c:pt idx="341">
                  <c:v>1357.33767291564</c:v>
                </c:pt>
                <c:pt idx="342">
                  <c:v>1034.4096279996299</c:v>
                </c:pt>
                <c:pt idx="343">
                  <c:v>1034.4096279996299</c:v>
                </c:pt>
                <c:pt idx="344">
                  <c:v>1034.4096279996299</c:v>
                </c:pt>
                <c:pt idx="345">
                  <c:v>1048.2475420660601</c:v>
                </c:pt>
                <c:pt idx="346">
                  <c:v>1045.05892266158</c:v>
                </c:pt>
                <c:pt idx="347">
                  <c:v>996.12136512306904</c:v>
                </c:pt>
                <c:pt idx="348">
                  <c:v>1244.3454093186799</c:v>
                </c:pt>
                <c:pt idx="349">
                  <c:v>1021.49450219567</c:v>
                </c:pt>
                <c:pt idx="350">
                  <c:v>1021.49450219567</c:v>
                </c:pt>
                <c:pt idx="351">
                  <c:v>1021.49450219567</c:v>
                </c:pt>
                <c:pt idx="352">
                  <c:v>2220.4518986025701</c:v>
                </c:pt>
                <c:pt idx="353">
                  <c:v>2221.8814836664901</c:v>
                </c:pt>
                <c:pt idx="354">
                  <c:v>2151.3123581107898</c:v>
                </c:pt>
                <c:pt idx="355">
                  <c:v>2144.6385639669202</c:v>
                </c:pt>
                <c:pt idx="356">
                  <c:v>2233.9818654451401</c:v>
                </c:pt>
                <c:pt idx="357">
                  <c:v>2233.9818654451401</c:v>
                </c:pt>
                <c:pt idx="358">
                  <c:v>2233.9818654451401</c:v>
                </c:pt>
                <c:pt idx="359">
                  <c:v>2233.9818654451401</c:v>
                </c:pt>
                <c:pt idx="360">
                  <c:v>2315.1052331033902</c:v>
                </c:pt>
                <c:pt idx="361">
                  <c:v>2216.3521820483602</c:v>
                </c:pt>
                <c:pt idx="362">
                  <c:v>2271.6643016718499</c:v>
                </c:pt>
                <c:pt idx="363">
                  <c:v>3535.3815225973299</c:v>
                </c:pt>
                <c:pt idx="364">
                  <c:v>3535.3815225973299</c:v>
                </c:pt>
                <c:pt idx="365">
                  <c:v>3535.3815225973299</c:v>
                </c:pt>
                <c:pt idx="366">
                  <c:v>2664.69388286506</c:v>
                </c:pt>
                <c:pt idx="367">
                  <c:v>2414.48189867268</c:v>
                </c:pt>
                <c:pt idx="368">
                  <c:v>2395.2488926937399</c:v>
                </c:pt>
                <c:pt idx="369">
                  <c:v>1268.28066378021</c:v>
                </c:pt>
                <c:pt idx="370">
                  <c:v>1272.7346490643899</c:v>
                </c:pt>
                <c:pt idx="371">
                  <c:v>1272.7346490643899</c:v>
                </c:pt>
                <c:pt idx="372">
                  <c:v>1272.7346490643899</c:v>
                </c:pt>
                <c:pt idx="373">
                  <c:v>1398.7036593839</c:v>
                </c:pt>
                <c:pt idx="374">
                  <c:v>1269.1795844952301</c:v>
                </c:pt>
                <c:pt idx="375">
                  <c:v>1422.07234231131</c:v>
                </c:pt>
                <c:pt idx="376">
                  <c:v>1300.36065659523</c:v>
                </c:pt>
                <c:pt idx="377">
                  <c:v>1136.0035259188001</c:v>
                </c:pt>
                <c:pt idx="378">
                  <c:v>1136.0035259188101</c:v>
                </c:pt>
                <c:pt idx="379">
                  <c:v>1136.0035259188101</c:v>
                </c:pt>
                <c:pt idx="380">
                  <c:v>1114.99117800048</c:v>
                </c:pt>
                <c:pt idx="381">
                  <c:v>989.61945618600396</c:v>
                </c:pt>
                <c:pt idx="382">
                  <c:v>923.45560132633204</c:v>
                </c:pt>
                <c:pt idx="383">
                  <c:v>953.234422365775</c:v>
                </c:pt>
                <c:pt idx="384">
                  <c:v>953.32534667242305</c:v>
                </c:pt>
                <c:pt idx="385">
                  <c:v>953.32534667242305</c:v>
                </c:pt>
                <c:pt idx="386">
                  <c:v>953.32534667242305</c:v>
                </c:pt>
                <c:pt idx="387">
                  <c:v>951.81504547316194</c:v>
                </c:pt>
                <c:pt idx="388">
                  <c:v>981.40677057687901</c:v>
                </c:pt>
                <c:pt idx="389">
                  <c:v>942.481563225787</c:v>
                </c:pt>
                <c:pt idx="390">
                  <c:v>932.86698566935604</c:v>
                </c:pt>
                <c:pt idx="391">
                  <c:v>1049.5147055397199</c:v>
                </c:pt>
                <c:pt idx="392">
                  <c:v>1049.5147055397199</c:v>
                </c:pt>
                <c:pt idx="393">
                  <c:v>1049.5147055397199</c:v>
                </c:pt>
                <c:pt idx="394">
                  <c:v>1100.0186819380999</c:v>
                </c:pt>
                <c:pt idx="395">
                  <c:v>1064.68340209794</c:v>
                </c:pt>
                <c:pt idx="396">
                  <c:v>998.23939302959195</c:v>
                </c:pt>
                <c:pt idx="397">
                  <c:v>1031.6542943204099</c:v>
                </c:pt>
                <c:pt idx="398">
                  <c:v>926.61444192729004</c:v>
                </c:pt>
                <c:pt idx="399">
                  <c:v>926.61444192729004</c:v>
                </c:pt>
                <c:pt idx="400">
                  <c:v>926.61444192729004</c:v>
                </c:pt>
                <c:pt idx="401">
                  <c:v>991.62317374680401</c:v>
                </c:pt>
                <c:pt idx="402">
                  <c:v>959.20237956014103</c:v>
                </c:pt>
                <c:pt idx="403">
                  <c:v>1008.69669160826</c:v>
                </c:pt>
                <c:pt idx="404">
                  <c:v>940.72062272560595</c:v>
                </c:pt>
                <c:pt idx="405">
                  <c:v>1018.74166231545</c:v>
                </c:pt>
                <c:pt idx="406">
                  <c:v>1018.74166231545</c:v>
                </c:pt>
                <c:pt idx="407">
                  <c:v>1018.74166231545</c:v>
                </c:pt>
                <c:pt idx="408">
                  <c:v>931.56804030042099</c:v>
                </c:pt>
                <c:pt idx="409">
                  <c:v>949.25977833986997</c:v>
                </c:pt>
                <c:pt idx="410">
                  <c:v>989.56861590324297</c:v>
                </c:pt>
                <c:pt idx="411">
                  <c:v>926.19200865209905</c:v>
                </c:pt>
                <c:pt idx="412">
                  <c:v>1011.38599842539</c:v>
                </c:pt>
                <c:pt idx="413">
                  <c:v>1011.38599842539</c:v>
                </c:pt>
                <c:pt idx="414">
                  <c:v>1011.38599842539</c:v>
                </c:pt>
                <c:pt idx="415">
                  <c:v>1004.06232539221</c:v>
                </c:pt>
                <c:pt idx="416">
                  <c:v>952.02440428064301</c:v>
                </c:pt>
                <c:pt idx="417">
                  <c:v>964.52478943431595</c:v>
                </c:pt>
                <c:pt idx="418">
                  <c:v>910.54790908683799</c:v>
                </c:pt>
                <c:pt idx="419">
                  <c:v>957.71812467154302</c:v>
                </c:pt>
                <c:pt idx="420">
                  <c:v>957.71812467154302</c:v>
                </c:pt>
                <c:pt idx="421">
                  <c:v>957.71812467154302</c:v>
                </c:pt>
                <c:pt idx="422">
                  <c:v>995.14227031817597</c:v>
                </c:pt>
                <c:pt idx="423">
                  <c:v>2304.1599145745399</c:v>
                </c:pt>
                <c:pt idx="424">
                  <c:v>984.11604454236999</c:v>
                </c:pt>
                <c:pt idx="425">
                  <c:v>1020.58605655231</c:v>
                </c:pt>
                <c:pt idx="426">
                  <c:v>961.02384122521403</c:v>
                </c:pt>
                <c:pt idx="427">
                  <c:v>961.02384122521403</c:v>
                </c:pt>
                <c:pt idx="428">
                  <c:v>961.02384122521403</c:v>
                </c:pt>
                <c:pt idx="429">
                  <c:v>1002.01820677157</c:v>
                </c:pt>
                <c:pt idx="430">
                  <c:v>959.28701959234002</c:v>
                </c:pt>
                <c:pt idx="431">
                  <c:v>960.97773940990305</c:v>
                </c:pt>
                <c:pt idx="432">
                  <c:v>986.77025051261603</c:v>
                </c:pt>
                <c:pt idx="433">
                  <c:v>1021.23519786857</c:v>
                </c:pt>
                <c:pt idx="434">
                  <c:v>1021.23519786857</c:v>
                </c:pt>
                <c:pt idx="435">
                  <c:v>1021.23519786857</c:v>
                </c:pt>
                <c:pt idx="436">
                  <c:v>979.85057585365996</c:v>
                </c:pt>
                <c:pt idx="437">
                  <c:v>994.54974979439601</c:v>
                </c:pt>
                <c:pt idx="438">
                  <c:v>994.54974979439601</c:v>
                </c:pt>
                <c:pt idx="439">
                  <c:v>1033.0237155411101</c:v>
                </c:pt>
                <c:pt idx="440">
                  <c:v>1146.1785859726499</c:v>
                </c:pt>
                <c:pt idx="441">
                  <c:v>1146.1785859726499</c:v>
                </c:pt>
                <c:pt idx="442">
                  <c:v>1146.1785859726499</c:v>
                </c:pt>
                <c:pt idx="443">
                  <c:v>1120.35185124949</c:v>
                </c:pt>
                <c:pt idx="444">
                  <c:v>1105.3229352671999</c:v>
                </c:pt>
                <c:pt idx="445">
                  <c:v>1120.44958116972</c:v>
                </c:pt>
                <c:pt idx="446">
                  <c:v>1095.9564238611099</c:v>
                </c:pt>
                <c:pt idx="447">
                  <c:v>1068.04929970988</c:v>
                </c:pt>
                <c:pt idx="448">
                  <c:v>1068.04929970988</c:v>
                </c:pt>
                <c:pt idx="449">
                  <c:v>1068.04929970988</c:v>
                </c:pt>
                <c:pt idx="450">
                  <c:v>1269.45035313824</c:v>
                </c:pt>
                <c:pt idx="451">
                  <c:v>1717.19354053708</c:v>
                </c:pt>
                <c:pt idx="452">
                  <c:v>1442.76737006197</c:v>
                </c:pt>
                <c:pt idx="453">
                  <c:v>1049.77061961863</c:v>
                </c:pt>
                <c:pt idx="454">
                  <c:v>2185.1978315455899</c:v>
                </c:pt>
                <c:pt idx="455">
                  <c:v>2185.1978315455899</c:v>
                </c:pt>
                <c:pt idx="456">
                  <c:v>2185.1978315455899</c:v>
                </c:pt>
                <c:pt idx="457">
                  <c:v>1015.60933400306</c:v>
                </c:pt>
                <c:pt idx="458">
                  <c:v>1055.93535927481</c:v>
                </c:pt>
                <c:pt idx="459">
                  <c:v>1020.95830671718</c:v>
                </c:pt>
                <c:pt idx="460">
                  <c:v>1016.55179132496</c:v>
                </c:pt>
                <c:pt idx="461">
                  <c:v>1016.55179132496</c:v>
                </c:pt>
                <c:pt idx="462">
                  <c:v>1016.55179132496</c:v>
                </c:pt>
                <c:pt idx="463">
                  <c:v>1016.55179132496</c:v>
                </c:pt>
                <c:pt idx="464">
                  <c:v>1016.55179132496</c:v>
                </c:pt>
                <c:pt idx="465">
                  <c:v>972.49338877028401</c:v>
                </c:pt>
                <c:pt idx="466">
                  <c:v>948.233722701293</c:v>
                </c:pt>
                <c:pt idx="467">
                  <c:v>961.36819801701495</c:v>
                </c:pt>
                <c:pt idx="468">
                  <c:v>963.35506363884497</c:v>
                </c:pt>
                <c:pt idx="469">
                  <c:v>963.35506363884497</c:v>
                </c:pt>
                <c:pt idx="470">
                  <c:v>963.35506363884497</c:v>
                </c:pt>
                <c:pt idx="471">
                  <c:v>966.57992285644502</c:v>
                </c:pt>
                <c:pt idx="472">
                  <c:v>1030.65836444146</c:v>
                </c:pt>
                <c:pt idx="473">
                  <c:v>1061.5954619183201</c:v>
                </c:pt>
                <c:pt idx="474">
                  <c:v>1085.46471883856</c:v>
                </c:pt>
                <c:pt idx="475">
                  <c:v>990.31524962823005</c:v>
                </c:pt>
                <c:pt idx="476">
                  <c:v>990.31524962823005</c:v>
                </c:pt>
                <c:pt idx="477">
                  <c:v>990.31524962823005</c:v>
                </c:pt>
                <c:pt idx="478">
                  <c:v>1109.01267611516</c:v>
                </c:pt>
                <c:pt idx="479">
                  <c:v>1115.60686105177</c:v>
                </c:pt>
                <c:pt idx="480">
                  <c:v>1116.1468786529399</c:v>
                </c:pt>
                <c:pt idx="481">
                  <c:v>1153.02472294317</c:v>
                </c:pt>
                <c:pt idx="482">
                  <c:v>2592.3561878206301</c:v>
                </c:pt>
                <c:pt idx="483">
                  <c:v>2592.3561878206301</c:v>
                </c:pt>
                <c:pt idx="484">
                  <c:v>2592.3561878206301</c:v>
                </c:pt>
                <c:pt idx="485">
                  <c:v>2592.3561878206301</c:v>
                </c:pt>
                <c:pt idx="486">
                  <c:v>1073.9991522211801</c:v>
                </c:pt>
                <c:pt idx="487">
                  <c:v>1094.90005772008</c:v>
                </c:pt>
                <c:pt idx="488">
                  <c:v>1215.6740552638801</c:v>
                </c:pt>
                <c:pt idx="489">
                  <c:v>1143.6403062439999</c:v>
                </c:pt>
                <c:pt idx="490">
                  <c:v>1143.6403062440099</c:v>
                </c:pt>
                <c:pt idx="491">
                  <c:v>1143.6403062440099</c:v>
                </c:pt>
                <c:pt idx="492">
                  <c:v>1197.4284288384899</c:v>
                </c:pt>
                <c:pt idx="493">
                  <c:v>1126.75459766464</c:v>
                </c:pt>
                <c:pt idx="494">
                  <c:v>1246.66542821741</c:v>
                </c:pt>
                <c:pt idx="495">
                  <c:v>1237.93217367075</c:v>
                </c:pt>
                <c:pt idx="496">
                  <c:v>1161.2375250349301</c:v>
                </c:pt>
                <c:pt idx="497">
                  <c:v>1161.2375250349301</c:v>
                </c:pt>
                <c:pt idx="498">
                  <c:v>1161.2375250349301</c:v>
                </c:pt>
                <c:pt idx="499">
                  <c:v>1119.9601660952901</c:v>
                </c:pt>
                <c:pt idx="500">
                  <c:v>1017.50406296162</c:v>
                </c:pt>
                <c:pt idx="501">
                  <c:v>972.06881266219295</c:v>
                </c:pt>
                <c:pt idx="502">
                  <c:v>935.913543022824</c:v>
                </c:pt>
                <c:pt idx="503">
                  <c:v>1011.95328789551</c:v>
                </c:pt>
                <c:pt idx="504">
                  <c:v>1011.95328789551</c:v>
                </c:pt>
                <c:pt idx="505">
                  <c:v>1011.95328789551</c:v>
                </c:pt>
                <c:pt idx="506">
                  <c:v>974.49593976451195</c:v>
                </c:pt>
                <c:pt idx="507">
                  <c:v>992.91110816571302</c:v>
                </c:pt>
                <c:pt idx="508">
                  <c:v>1196.9019656509699</c:v>
                </c:pt>
                <c:pt idx="509">
                  <c:v>1017.2718785514199</c:v>
                </c:pt>
                <c:pt idx="510">
                  <c:v>986.02786666319605</c:v>
                </c:pt>
                <c:pt idx="511">
                  <c:v>986.02786666319503</c:v>
                </c:pt>
                <c:pt idx="512">
                  <c:v>986.02786666319605</c:v>
                </c:pt>
                <c:pt idx="513">
                  <c:v>986.02786666319605</c:v>
                </c:pt>
                <c:pt idx="514">
                  <c:v>917.40975305432801</c:v>
                </c:pt>
                <c:pt idx="515">
                  <c:v>1464.05940631108</c:v>
                </c:pt>
                <c:pt idx="516">
                  <c:v>928.29086837918305</c:v>
                </c:pt>
                <c:pt idx="517">
                  <c:v>905.17645148342297</c:v>
                </c:pt>
                <c:pt idx="518">
                  <c:v>905.17645148342297</c:v>
                </c:pt>
                <c:pt idx="519">
                  <c:v>905.17645148342297</c:v>
                </c:pt>
                <c:pt idx="520">
                  <c:v>926.35906743085195</c:v>
                </c:pt>
                <c:pt idx="521">
                  <c:v>888.61097382965795</c:v>
                </c:pt>
                <c:pt idx="522">
                  <c:v>908.75683628389197</c:v>
                </c:pt>
                <c:pt idx="523">
                  <c:v>858.99928279668097</c:v>
                </c:pt>
                <c:pt idx="524">
                  <c:v>871.25978261652597</c:v>
                </c:pt>
                <c:pt idx="525">
                  <c:v>871.25978261652597</c:v>
                </c:pt>
                <c:pt idx="526">
                  <c:v>871.25978261652699</c:v>
                </c:pt>
                <c:pt idx="527">
                  <c:v>878.324858413946</c:v>
                </c:pt>
                <c:pt idx="528">
                  <c:v>876.10753277800995</c:v>
                </c:pt>
                <c:pt idx="529">
                  <c:v>859.42641872185902</c:v>
                </c:pt>
                <c:pt idx="530">
                  <c:v>827.68649987660206</c:v>
                </c:pt>
                <c:pt idx="531">
                  <c:v>804.01130646520403</c:v>
                </c:pt>
                <c:pt idx="532">
                  <c:v>804.01130646520403</c:v>
                </c:pt>
                <c:pt idx="533">
                  <c:v>804.01130646520301</c:v>
                </c:pt>
                <c:pt idx="534">
                  <c:v>803.49062787195101</c:v>
                </c:pt>
                <c:pt idx="535">
                  <c:v>769.80359814980795</c:v>
                </c:pt>
                <c:pt idx="536">
                  <c:v>1007.44250000636</c:v>
                </c:pt>
                <c:pt idx="537">
                  <c:v>789.87689562368496</c:v>
                </c:pt>
                <c:pt idx="538">
                  <c:v>857.18698567045601</c:v>
                </c:pt>
                <c:pt idx="539">
                  <c:v>857.18698567045601</c:v>
                </c:pt>
                <c:pt idx="540">
                  <c:v>857.18698567045601</c:v>
                </c:pt>
                <c:pt idx="541">
                  <c:v>1478.28393015967</c:v>
                </c:pt>
                <c:pt idx="542">
                  <c:v>1439.8983497597101</c:v>
                </c:pt>
                <c:pt idx="543">
                  <c:v>1516.9849983608101</c:v>
                </c:pt>
                <c:pt idx="544">
                  <c:v>1430.6578777120601</c:v>
                </c:pt>
                <c:pt idx="545">
                  <c:v>3149.0683330731499</c:v>
                </c:pt>
                <c:pt idx="546">
                  <c:v>3149.0683330731499</c:v>
                </c:pt>
                <c:pt idx="547">
                  <c:v>3149.0683330731499</c:v>
                </c:pt>
                <c:pt idx="548">
                  <c:v>782.82318829467795</c:v>
                </c:pt>
                <c:pt idx="549">
                  <c:v>934.04988193054101</c:v>
                </c:pt>
                <c:pt idx="550">
                  <c:v>840.743557869759</c:v>
                </c:pt>
                <c:pt idx="551">
                  <c:v>925.94319435746104</c:v>
                </c:pt>
                <c:pt idx="552">
                  <c:v>919.87396559255501</c:v>
                </c:pt>
                <c:pt idx="553">
                  <c:v>919.87396559255603</c:v>
                </c:pt>
                <c:pt idx="554">
                  <c:v>919.87396559255603</c:v>
                </c:pt>
                <c:pt idx="555">
                  <c:v>917.54359860614295</c:v>
                </c:pt>
                <c:pt idx="556">
                  <c:v>950.46911345715</c:v>
                </c:pt>
                <c:pt idx="557">
                  <c:v>918.37585612381497</c:v>
                </c:pt>
                <c:pt idx="558">
                  <c:v>938.51989288169796</c:v>
                </c:pt>
                <c:pt idx="559">
                  <c:v>881.25192508486498</c:v>
                </c:pt>
                <c:pt idx="560">
                  <c:v>881.25192508486498</c:v>
                </c:pt>
                <c:pt idx="561">
                  <c:v>881.25192508486498</c:v>
                </c:pt>
                <c:pt idx="562">
                  <c:v>868.88030472884202</c:v>
                </c:pt>
                <c:pt idx="563">
                  <c:v>884.26066504850098</c:v>
                </c:pt>
                <c:pt idx="564">
                  <c:v>908.55115087901197</c:v>
                </c:pt>
                <c:pt idx="565">
                  <c:v>914.964932409433</c:v>
                </c:pt>
                <c:pt idx="566">
                  <c:v>890.12609284444898</c:v>
                </c:pt>
                <c:pt idx="567">
                  <c:v>890.12609284444898</c:v>
                </c:pt>
                <c:pt idx="568">
                  <c:v>890.12609284444898</c:v>
                </c:pt>
                <c:pt idx="569">
                  <c:v>891.29389894196902</c:v>
                </c:pt>
                <c:pt idx="570">
                  <c:v>1118.0582550983299</c:v>
                </c:pt>
                <c:pt idx="571">
                  <c:v>1575.62495912084</c:v>
                </c:pt>
                <c:pt idx="572">
                  <c:v>744.06122722944394</c:v>
                </c:pt>
                <c:pt idx="573">
                  <c:v>807.38007407901</c:v>
                </c:pt>
                <c:pt idx="574">
                  <c:v>807.38007407901102</c:v>
                </c:pt>
                <c:pt idx="575">
                  <c:v>807.38007407901102</c:v>
                </c:pt>
                <c:pt idx="576">
                  <c:v>1061.8892786925001</c:v>
                </c:pt>
                <c:pt idx="577">
                  <c:v>880.49276236824596</c:v>
                </c:pt>
                <c:pt idx="578">
                  <c:v>889.35941993865299</c:v>
                </c:pt>
                <c:pt idx="579">
                  <c:v>956.08409127938899</c:v>
                </c:pt>
                <c:pt idx="580">
                  <c:v>1027.99846028108</c:v>
                </c:pt>
                <c:pt idx="581">
                  <c:v>1027.99846028108</c:v>
                </c:pt>
                <c:pt idx="582">
                  <c:v>1027.99846028108</c:v>
                </c:pt>
                <c:pt idx="583">
                  <c:v>1056.5112363440001</c:v>
                </c:pt>
                <c:pt idx="584">
                  <c:v>1107.0300964601199</c:v>
                </c:pt>
                <c:pt idx="585">
                  <c:v>1174.1870973504899</c:v>
                </c:pt>
                <c:pt idx="586">
                  <c:v>1079.6167871835801</c:v>
                </c:pt>
                <c:pt idx="587">
                  <c:v>1111.9492475311199</c:v>
                </c:pt>
                <c:pt idx="588">
                  <c:v>1111.9492475311199</c:v>
                </c:pt>
                <c:pt idx="589">
                  <c:v>1111.9492475311199</c:v>
                </c:pt>
                <c:pt idx="590">
                  <c:v>1056.6573652699001</c:v>
                </c:pt>
                <c:pt idx="591">
                  <c:v>1046.05058753414</c:v>
                </c:pt>
                <c:pt idx="592">
                  <c:v>1070.3849188042</c:v>
                </c:pt>
                <c:pt idx="593">
                  <c:v>1069.6632234994199</c:v>
                </c:pt>
                <c:pt idx="594">
                  <c:v>1033.2723589556199</c:v>
                </c:pt>
                <c:pt idx="595">
                  <c:v>1033.2723589556199</c:v>
                </c:pt>
                <c:pt idx="596">
                  <c:v>1033.2723589556199</c:v>
                </c:pt>
                <c:pt idx="597">
                  <c:v>1059.6963862611001</c:v>
                </c:pt>
                <c:pt idx="598">
                  <c:v>1098.5380726533001</c:v>
                </c:pt>
                <c:pt idx="599">
                  <c:v>1073.2632664104899</c:v>
                </c:pt>
                <c:pt idx="600">
                  <c:v>1031.38144921446</c:v>
                </c:pt>
                <c:pt idx="601">
                  <c:v>1071.10668421986</c:v>
                </c:pt>
                <c:pt idx="602">
                  <c:v>1071.10668421986</c:v>
                </c:pt>
                <c:pt idx="603">
                  <c:v>1071.10668421986</c:v>
                </c:pt>
                <c:pt idx="604">
                  <c:v>992.48031501949504</c:v>
                </c:pt>
                <c:pt idx="605">
                  <c:v>1039.5312721862699</c:v>
                </c:pt>
                <c:pt idx="606">
                  <c:v>1673.14362822046</c:v>
                </c:pt>
                <c:pt idx="607">
                  <c:v>2388.8198563685501</c:v>
                </c:pt>
                <c:pt idx="608">
                  <c:v>1013.13791768414</c:v>
                </c:pt>
                <c:pt idx="609">
                  <c:v>1013.13791768414</c:v>
                </c:pt>
                <c:pt idx="610">
                  <c:v>1013.13791768414</c:v>
                </c:pt>
                <c:pt idx="611">
                  <c:v>1094.55104521881</c:v>
                </c:pt>
                <c:pt idx="612">
                  <c:v>1007.35899739763</c:v>
                </c:pt>
                <c:pt idx="613">
                  <c:v>1037.7693732538401</c:v>
                </c:pt>
                <c:pt idx="614">
                  <c:v>935.60719073357598</c:v>
                </c:pt>
                <c:pt idx="615">
                  <c:v>1048.78545204992</c:v>
                </c:pt>
                <c:pt idx="616">
                  <c:v>1048.78545204992</c:v>
                </c:pt>
                <c:pt idx="617">
                  <c:v>1048.78545204992</c:v>
                </c:pt>
                <c:pt idx="618">
                  <c:v>989.74300562221595</c:v>
                </c:pt>
                <c:pt idx="619">
                  <c:v>868.75143358581295</c:v>
                </c:pt>
                <c:pt idx="620">
                  <c:v>902.54403938072198</c:v>
                </c:pt>
                <c:pt idx="621">
                  <c:v>930.125286092073</c:v>
                </c:pt>
                <c:pt idx="622">
                  <c:v>940.13547605342296</c:v>
                </c:pt>
                <c:pt idx="623">
                  <c:v>940.13547605342296</c:v>
                </c:pt>
                <c:pt idx="624">
                  <c:v>940.13547605342296</c:v>
                </c:pt>
                <c:pt idx="625">
                  <c:v>880.97711315257595</c:v>
                </c:pt>
                <c:pt idx="626">
                  <c:v>880.09515076582204</c:v>
                </c:pt>
                <c:pt idx="627">
                  <c:v>910.93364242242296</c:v>
                </c:pt>
                <c:pt idx="628">
                  <c:v>975.25779387830198</c:v>
                </c:pt>
                <c:pt idx="629">
                  <c:v>953.11723091284</c:v>
                </c:pt>
                <c:pt idx="630">
                  <c:v>953.11723091284</c:v>
                </c:pt>
                <c:pt idx="631">
                  <c:v>953.11723091284</c:v>
                </c:pt>
                <c:pt idx="632">
                  <c:v>941.97779272650598</c:v>
                </c:pt>
                <c:pt idx="633">
                  <c:v>899.76524365384898</c:v>
                </c:pt>
                <c:pt idx="634">
                  <c:v>1280.93938191707</c:v>
                </c:pt>
                <c:pt idx="635">
                  <c:v>969.29119842367595</c:v>
                </c:pt>
                <c:pt idx="636">
                  <c:v>2350.8328932245099</c:v>
                </c:pt>
                <c:pt idx="637">
                  <c:v>2350.8328932245099</c:v>
                </c:pt>
                <c:pt idx="638">
                  <c:v>2350.8328932245099</c:v>
                </c:pt>
                <c:pt idx="639">
                  <c:v>965.11151599713401</c:v>
                </c:pt>
                <c:pt idx="640">
                  <c:v>929.26513788040302</c:v>
                </c:pt>
                <c:pt idx="641">
                  <c:v>1005.7616819574801</c:v>
                </c:pt>
                <c:pt idx="642">
                  <c:v>1017.84346548695</c:v>
                </c:pt>
                <c:pt idx="643">
                  <c:v>1107.07978483072</c:v>
                </c:pt>
                <c:pt idx="644">
                  <c:v>1107.07978483072</c:v>
                </c:pt>
                <c:pt idx="645">
                  <c:v>1107.07978483072</c:v>
                </c:pt>
                <c:pt idx="646">
                  <c:v>1116.5407334967399</c:v>
                </c:pt>
                <c:pt idx="647">
                  <c:v>1110.4826332913001</c:v>
                </c:pt>
                <c:pt idx="648">
                  <c:v>994.51240085333495</c:v>
                </c:pt>
                <c:pt idx="649">
                  <c:v>947.36812565949697</c:v>
                </c:pt>
                <c:pt idx="650">
                  <c:v>1002.1039117210599</c:v>
                </c:pt>
                <c:pt idx="651">
                  <c:v>1002.1039117210599</c:v>
                </c:pt>
                <c:pt idx="652">
                  <c:v>1002.1039117210599</c:v>
                </c:pt>
                <c:pt idx="653">
                  <c:v>1010.9036992582299</c:v>
                </c:pt>
                <c:pt idx="654">
                  <c:v>1016.26309141871</c:v>
                </c:pt>
                <c:pt idx="655">
                  <c:v>972.40656261546997</c:v>
                </c:pt>
                <c:pt idx="656">
                  <c:v>1065.5819744604501</c:v>
                </c:pt>
                <c:pt idx="657">
                  <c:v>1097.9957509369301</c:v>
                </c:pt>
                <c:pt idx="658">
                  <c:v>1097.9957509369301</c:v>
                </c:pt>
                <c:pt idx="659">
                  <c:v>1097.9957509369301</c:v>
                </c:pt>
                <c:pt idx="660">
                  <c:v>1097.9957509369301</c:v>
                </c:pt>
                <c:pt idx="661">
                  <c:v>1153.72269082751</c:v>
                </c:pt>
                <c:pt idx="662">
                  <c:v>1355.29980269919</c:v>
                </c:pt>
                <c:pt idx="663">
                  <c:v>1011.09013237228</c:v>
                </c:pt>
                <c:pt idx="664">
                  <c:v>957.365344006501</c:v>
                </c:pt>
                <c:pt idx="665">
                  <c:v>957.365344006501</c:v>
                </c:pt>
                <c:pt idx="666">
                  <c:v>957.365344006501</c:v>
                </c:pt>
                <c:pt idx="667">
                  <c:v>955.40557392005701</c:v>
                </c:pt>
                <c:pt idx="668">
                  <c:v>1107.41403297488</c:v>
                </c:pt>
                <c:pt idx="669">
                  <c:v>1107.41403297488</c:v>
                </c:pt>
                <c:pt idx="670">
                  <c:v>886.87582645405303</c:v>
                </c:pt>
                <c:pt idx="671">
                  <c:v>764.85232627276901</c:v>
                </c:pt>
                <c:pt idx="672">
                  <c:v>764.85232627276901</c:v>
                </c:pt>
                <c:pt idx="673">
                  <c:v>764.85232627276901</c:v>
                </c:pt>
                <c:pt idx="674">
                  <c:v>745.729851339162</c:v>
                </c:pt>
                <c:pt idx="675">
                  <c:v>846.38997817090706</c:v>
                </c:pt>
                <c:pt idx="676">
                  <c:v>925.721951587847</c:v>
                </c:pt>
                <c:pt idx="677">
                  <c:v>1002.1981251769801</c:v>
                </c:pt>
                <c:pt idx="678">
                  <c:v>1023.93525731272</c:v>
                </c:pt>
                <c:pt idx="679">
                  <c:v>1023.93525731272</c:v>
                </c:pt>
                <c:pt idx="680">
                  <c:v>1023.93525731272</c:v>
                </c:pt>
                <c:pt idx="681">
                  <c:v>940.30729892892396</c:v>
                </c:pt>
                <c:pt idx="682">
                  <c:v>938.84871042644204</c:v>
                </c:pt>
                <c:pt idx="683">
                  <c:v>907.89173112293497</c:v>
                </c:pt>
                <c:pt idx="684">
                  <c:v>980.81271605226505</c:v>
                </c:pt>
                <c:pt idx="685">
                  <c:v>983.67594757429504</c:v>
                </c:pt>
                <c:pt idx="686">
                  <c:v>983.67594757429504</c:v>
                </c:pt>
                <c:pt idx="687">
                  <c:v>983.67594757429504</c:v>
                </c:pt>
                <c:pt idx="688">
                  <c:v>993.257767185332</c:v>
                </c:pt>
                <c:pt idx="689">
                  <c:v>989.69233137072797</c:v>
                </c:pt>
                <c:pt idx="690">
                  <c:v>1000.94137552134</c:v>
                </c:pt>
                <c:pt idx="691">
                  <c:v>969.84315447428003</c:v>
                </c:pt>
                <c:pt idx="692">
                  <c:v>969.44052637124696</c:v>
                </c:pt>
                <c:pt idx="693">
                  <c:v>969.44052637124696</c:v>
                </c:pt>
                <c:pt idx="694">
                  <c:v>969.44052637124696</c:v>
                </c:pt>
                <c:pt idx="695">
                  <c:v>1027.32378988149</c:v>
                </c:pt>
                <c:pt idx="696">
                  <c:v>1067.59882255812</c:v>
                </c:pt>
                <c:pt idx="697">
                  <c:v>1008.2421461021599</c:v>
                </c:pt>
                <c:pt idx="698">
                  <c:v>1264.06340011053</c:v>
                </c:pt>
                <c:pt idx="699">
                  <c:v>1020.56155754688</c:v>
                </c:pt>
                <c:pt idx="700">
                  <c:v>1020.56155754688</c:v>
                </c:pt>
                <c:pt idx="701">
                  <c:v>1020.56155754688</c:v>
                </c:pt>
                <c:pt idx="702">
                  <c:v>1014.63154238462</c:v>
                </c:pt>
                <c:pt idx="703">
                  <c:v>1016.4680760631001</c:v>
                </c:pt>
                <c:pt idx="704">
                  <c:v>1000.4310448611</c:v>
                </c:pt>
                <c:pt idx="705">
                  <c:v>951.65203714648896</c:v>
                </c:pt>
                <c:pt idx="706">
                  <c:v>1069.34400333176</c:v>
                </c:pt>
                <c:pt idx="707">
                  <c:v>1069.34400333176</c:v>
                </c:pt>
                <c:pt idx="708">
                  <c:v>1069.34400333176</c:v>
                </c:pt>
                <c:pt idx="709">
                  <c:v>1017.14721948662</c:v>
                </c:pt>
                <c:pt idx="710">
                  <c:v>1097.6138145985601</c:v>
                </c:pt>
                <c:pt idx="711">
                  <c:v>1036.8601004264499</c:v>
                </c:pt>
                <c:pt idx="712">
                  <c:v>1047.82515014564</c:v>
                </c:pt>
                <c:pt idx="713">
                  <c:v>1137.20756527399</c:v>
                </c:pt>
                <c:pt idx="714">
                  <c:v>1137.20756527399</c:v>
                </c:pt>
                <c:pt idx="715">
                  <c:v>1137.20756527399</c:v>
                </c:pt>
                <c:pt idx="716">
                  <c:v>1109.0621567062101</c:v>
                </c:pt>
                <c:pt idx="717">
                  <c:v>986.33367968535299</c:v>
                </c:pt>
                <c:pt idx="718">
                  <c:v>1031.2803388509799</c:v>
                </c:pt>
                <c:pt idx="719">
                  <c:v>1056.55562040121</c:v>
                </c:pt>
                <c:pt idx="720">
                  <c:v>910.30867822084997</c:v>
                </c:pt>
                <c:pt idx="721">
                  <c:v>910.30867822084997</c:v>
                </c:pt>
                <c:pt idx="722">
                  <c:v>910.30867822084997</c:v>
                </c:pt>
                <c:pt idx="723">
                  <c:v>910.30867822084997</c:v>
                </c:pt>
                <c:pt idx="724">
                  <c:v>910.30867822084997</c:v>
                </c:pt>
                <c:pt idx="725">
                  <c:v>2089.9421540513599</c:v>
                </c:pt>
                <c:pt idx="726">
                  <c:v>2005.01495382959</c:v>
                </c:pt>
                <c:pt idx="727">
                  <c:v>2840.1095079716201</c:v>
                </c:pt>
                <c:pt idx="728">
                  <c:v>2840.1095079716201</c:v>
                </c:pt>
                <c:pt idx="729">
                  <c:v>2840.1095079716201</c:v>
                </c:pt>
                <c:pt idx="730">
                  <c:v>2840.1095079716201</c:v>
                </c:pt>
                <c:pt idx="731">
                  <c:v>2041.0480611970499</c:v>
                </c:pt>
                <c:pt idx="732">
                  <c:v>907.69583517870296</c:v>
                </c:pt>
                <c:pt idx="733">
                  <c:v>864.29661889738702</c:v>
                </c:pt>
                <c:pt idx="734">
                  <c:v>895.93006794901396</c:v>
                </c:pt>
                <c:pt idx="735">
                  <c:v>895.93006794901396</c:v>
                </c:pt>
                <c:pt idx="736">
                  <c:v>895.93006794901396</c:v>
                </c:pt>
                <c:pt idx="737">
                  <c:v>942.73660573751704</c:v>
                </c:pt>
                <c:pt idx="738">
                  <c:v>903.35063316760795</c:v>
                </c:pt>
                <c:pt idx="739">
                  <c:v>1006.7361740520799</c:v>
                </c:pt>
                <c:pt idx="740">
                  <c:v>947.58820520970596</c:v>
                </c:pt>
                <c:pt idx="741">
                  <c:v>1030.0059674562699</c:v>
                </c:pt>
                <c:pt idx="742">
                  <c:v>1030.0059674562699</c:v>
                </c:pt>
                <c:pt idx="743">
                  <c:v>1030.0059674562699</c:v>
                </c:pt>
                <c:pt idx="744">
                  <c:v>1064.89025568853</c:v>
                </c:pt>
                <c:pt idx="745">
                  <c:v>1010.5080491953599</c:v>
                </c:pt>
                <c:pt idx="746">
                  <c:v>916.623269103903</c:v>
                </c:pt>
                <c:pt idx="747">
                  <c:v>1023.01140811318</c:v>
                </c:pt>
                <c:pt idx="748">
                  <c:v>1031.35847609488</c:v>
                </c:pt>
                <c:pt idx="749">
                  <c:v>1031.35847609488</c:v>
                </c:pt>
                <c:pt idx="750">
                  <c:v>1031.35847609488</c:v>
                </c:pt>
                <c:pt idx="751">
                  <c:v>859.93507172728403</c:v>
                </c:pt>
                <c:pt idx="752">
                  <c:v>907.70849329421003</c:v>
                </c:pt>
                <c:pt idx="753">
                  <c:v>978.13830035497995</c:v>
                </c:pt>
                <c:pt idx="754">
                  <c:v>919.57151115694398</c:v>
                </c:pt>
                <c:pt idx="755">
                  <c:v>1016.22331795508</c:v>
                </c:pt>
                <c:pt idx="756">
                  <c:v>1016.22331795508</c:v>
                </c:pt>
                <c:pt idx="757">
                  <c:v>1016.22331795508</c:v>
                </c:pt>
                <c:pt idx="758">
                  <c:v>795.13090780609605</c:v>
                </c:pt>
                <c:pt idx="759">
                  <c:v>789.95625966910495</c:v>
                </c:pt>
                <c:pt idx="760">
                  <c:v>1012.47559365263</c:v>
                </c:pt>
                <c:pt idx="761">
                  <c:v>926.44431445646399</c:v>
                </c:pt>
                <c:pt idx="762">
                  <c:v>895.56720510344701</c:v>
                </c:pt>
                <c:pt idx="763">
                  <c:v>895.56720510344701</c:v>
                </c:pt>
                <c:pt idx="764">
                  <c:v>895.56720510344701</c:v>
                </c:pt>
                <c:pt idx="765">
                  <c:v>972.11757566984204</c:v>
                </c:pt>
                <c:pt idx="766">
                  <c:v>923.39115888170795</c:v>
                </c:pt>
                <c:pt idx="767">
                  <c:v>905.39315658295095</c:v>
                </c:pt>
                <c:pt idx="768">
                  <c:v>961.49417663441898</c:v>
                </c:pt>
                <c:pt idx="769">
                  <c:v>1056.14958184853</c:v>
                </c:pt>
                <c:pt idx="770">
                  <c:v>1056.14958184853</c:v>
                </c:pt>
                <c:pt idx="771">
                  <c:v>1056.14958184853</c:v>
                </c:pt>
                <c:pt idx="772">
                  <c:v>1003.58331130445</c:v>
                </c:pt>
                <c:pt idx="773">
                  <c:v>914.33882466017701</c:v>
                </c:pt>
                <c:pt idx="774">
                  <c:v>1048.0983520263901</c:v>
                </c:pt>
                <c:pt idx="775">
                  <c:v>881.74829193985602</c:v>
                </c:pt>
                <c:pt idx="776">
                  <c:v>910.80421196363397</c:v>
                </c:pt>
                <c:pt idx="777">
                  <c:v>910.80421196363397</c:v>
                </c:pt>
                <c:pt idx="778">
                  <c:v>910.80421196363397</c:v>
                </c:pt>
                <c:pt idx="779">
                  <c:v>912.11304780342505</c:v>
                </c:pt>
                <c:pt idx="780">
                  <c:v>763.27148405754701</c:v>
                </c:pt>
                <c:pt idx="781">
                  <c:v>790.47147467110199</c:v>
                </c:pt>
                <c:pt idx="782">
                  <c:v>950.23510624230198</c:v>
                </c:pt>
                <c:pt idx="783">
                  <c:v>855.286260732644</c:v>
                </c:pt>
                <c:pt idx="784">
                  <c:v>855.286260732644</c:v>
                </c:pt>
                <c:pt idx="785">
                  <c:v>855.286260732644</c:v>
                </c:pt>
                <c:pt idx="786">
                  <c:v>864.54058915777705</c:v>
                </c:pt>
                <c:pt idx="787">
                  <c:v>856.29729363592298</c:v>
                </c:pt>
                <c:pt idx="788">
                  <c:v>834.98639033455902</c:v>
                </c:pt>
                <c:pt idx="789">
                  <c:v>1204.3164486212099</c:v>
                </c:pt>
                <c:pt idx="790">
                  <c:v>842.18713968696898</c:v>
                </c:pt>
                <c:pt idx="791">
                  <c:v>842.18713968697</c:v>
                </c:pt>
                <c:pt idx="792">
                  <c:v>842.18713968696898</c:v>
                </c:pt>
                <c:pt idx="793">
                  <c:v>733.01000138864902</c:v>
                </c:pt>
                <c:pt idx="794">
                  <c:v>769.28356540977904</c:v>
                </c:pt>
                <c:pt idx="795">
                  <c:v>775.49381441348203</c:v>
                </c:pt>
                <c:pt idx="796">
                  <c:v>899.00241563904206</c:v>
                </c:pt>
                <c:pt idx="797">
                  <c:v>873.20170178178705</c:v>
                </c:pt>
                <c:pt idx="798">
                  <c:v>873.20170178178705</c:v>
                </c:pt>
                <c:pt idx="799">
                  <c:v>873.20170178178705</c:v>
                </c:pt>
                <c:pt idx="800">
                  <c:v>928.49714898080003</c:v>
                </c:pt>
                <c:pt idx="801">
                  <c:v>867.78133331720096</c:v>
                </c:pt>
                <c:pt idx="802">
                  <c:v>916.42013541537597</c:v>
                </c:pt>
                <c:pt idx="803">
                  <c:v>939.99282373115796</c:v>
                </c:pt>
                <c:pt idx="804">
                  <c:v>939.99282373115796</c:v>
                </c:pt>
                <c:pt idx="805">
                  <c:v>939.99282373115796</c:v>
                </c:pt>
                <c:pt idx="806">
                  <c:v>939.99282373115796</c:v>
                </c:pt>
                <c:pt idx="807">
                  <c:v>896.17989396018402</c:v>
                </c:pt>
                <c:pt idx="808">
                  <c:v>910.53583376198003</c:v>
                </c:pt>
                <c:pt idx="809">
                  <c:v>931.15886737993696</c:v>
                </c:pt>
                <c:pt idx="810">
                  <c:v>933.34822410615095</c:v>
                </c:pt>
                <c:pt idx="811">
                  <c:v>854.85496678884601</c:v>
                </c:pt>
                <c:pt idx="812">
                  <c:v>854.85496678884601</c:v>
                </c:pt>
                <c:pt idx="813">
                  <c:v>854.85496678884601</c:v>
                </c:pt>
                <c:pt idx="814">
                  <c:v>867.22188415545202</c:v>
                </c:pt>
                <c:pt idx="815">
                  <c:v>912.09595213552404</c:v>
                </c:pt>
                <c:pt idx="816">
                  <c:v>913.42065068655802</c:v>
                </c:pt>
                <c:pt idx="817">
                  <c:v>1082.1300061628999</c:v>
                </c:pt>
                <c:pt idx="818">
                  <c:v>1081.9914656629001</c:v>
                </c:pt>
                <c:pt idx="819">
                  <c:v>1081.9914656629001</c:v>
                </c:pt>
                <c:pt idx="820">
                  <c:v>1081.9914656629001</c:v>
                </c:pt>
                <c:pt idx="821">
                  <c:v>1081.9914656629001</c:v>
                </c:pt>
                <c:pt idx="822">
                  <c:v>882.38042214398104</c:v>
                </c:pt>
                <c:pt idx="823">
                  <c:v>922.01173888774895</c:v>
                </c:pt>
                <c:pt idx="824">
                  <c:v>921.03188300750503</c:v>
                </c:pt>
                <c:pt idx="825">
                  <c:v>867.67062099799705</c:v>
                </c:pt>
                <c:pt idx="826">
                  <c:v>867.67062099799705</c:v>
                </c:pt>
                <c:pt idx="827">
                  <c:v>867.67062099799705</c:v>
                </c:pt>
                <c:pt idx="828">
                  <c:v>856.61592570645496</c:v>
                </c:pt>
                <c:pt idx="829">
                  <c:v>817.74421908049499</c:v>
                </c:pt>
                <c:pt idx="830">
                  <c:v>863.69210112466999</c:v>
                </c:pt>
                <c:pt idx="831">
                  <c:v>921.08148614732499</c:v>
                </c:pt>
                <c:pt idx="832">
                  <c:v>871.74667338723202</c:v>
                </c:pt>
                <c:pt idx="833">
                  <c:v>871.74667338723202</c:v>
                </c:pt>
                <c:pt idx="834">
                  <c:v>871.74667338723202</c:v>
                </c:pt>
                <c:pt idx="835">
                  <c:v>911.35177025728501</c:v>
                </c:pt>
                <c:pt idx="836">
                  <c:v>956.13967320536005</c:v>
                </c:pt>
                <c:pt idx="837">
                  <c:v>922.88243656319401</c:v>
                </c:pt>
                <c:pt idx="838">
                  <c:v>1108.7669611485101</c:v>
                </c:pt>
                <c:pt idx="839">
                  <c:v>1069.69800262273</c:v>
                </c:pt>
                <c:pt idx="840">
                  <c:v>1069.69800262273</c:v>
                </c:pt>
                <c:pt idx="841">
                  <c:v>1069.69800262273</c:v>
                </c:pt>
                <c:pt idx="842">
                  <c:v>938.80374885193999</c:v>
                </c:pt>
                <c:pt idx="843">
                  <c:v>999.07909878335204</c:v>
                </c:pt>
                <c:pt idx="844">
                  <c:v>1106.84931583822</c:v>
                </c:pt>
                <c:pt idx="845">
                  <c:v>944.67115793290304</c:v>
                </c:pt>
                <c:pt idx="846">
                  <c:v>1044.3684504432499</c:v>
                </c:pt>
                <c:pt idx="847">
                  <c:v>1044.3684504432499</c:v>
                </c:pt>
                <c:pt idx="848">
                  <c:v>1044.3684504432499</c:v>
                </c:pt>
                <c:pt idx="849">
                  <c:v>966.11176279471601</c:v>
                </c:pt>
                <c:pt idx="850">
                  <c:v>1034.5032630237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8B-4E30-BB3A-2A08C2A9FCA5}"/>
            </c:ext>
          </c:extLst>
        </c:ser>
        <c:ser>
          <c:idx val="2"/>
          <c:order val="2"/>
          <c:tx>
            <c:strRef>
              <c:f>'61_ábra_chart'!$I$8:$I$9</c:f>
              <c:strCache>
                <c:ptCount val="2"/>
                <c:pt idx="0">
                  <c:v>Parent bank</c:v>
                </c:pt>
                <c:pt idx="1">
                  <c:v>FX-buy</c:v>
                </c:pt>
              </c:strCache>
            </c:strRef>
          </c:tx>
          <c:spPr>
            <a:solidFill>
              <a:schemeClr val="accent6"/>
            </a:solidFill>
            <a:ln w="12700">
              <a:solidFill>
                <a:schemeClr val="bg1"/>
              </a:solidFill>
            </a:ln>
            <a:effectLst/>
          </c:spPr>
          <c:cat>
            <c:strRef>
              <c:f>'61_ábra_chart'!$D$12:$D$862</c:f>
              <c:strCache>
                <c:ptCount val="822"/>
                <c:pt idx="0">
                  <c:v>Jan-22</c:v>
                </c:pt>
                <c:pt idx="30">
                  <c:v>Feb</c:v>
                </c:pt>
                <c:pt idx="31">
                  <c:v>Feb</c:v>
                </c:pt>
                <c:pt idx="58">
                  <c:v>Mar</c:v>
                </c:pt>
                <c:pt idx="59">
                  <c:v>Mar</c:v>
                </c:pt>
                <c:pt idx="89">
                  <c:v>Apr</c:v>
                </c:pt>
                <c:pt idx="90">
                  <c:v>Apr</c:v>
                </c:pt>
                <c:pt idx="120">
                  <c:v>May</c:v>
                </c:pt>
                <c:pt idx="150">
                  <c:v>Jun</c:v>
                </c:pt>
                <c:pt idx="151">
                  <c:v>Jun</c:v>
                </c:pt>
                <c:pt idx="180">
                  <c:v>July</c:v>
                </c:pt>
                <c:pt idx="181">
                  <c:v>July</c:v>
                </c:pt>
                <c:pt idx="212">
                  <c:v>Aug</c:v>
                </c:pt>
                <c:pt idx="242">
                  <c:v>Sept</c:v>
                </c:pt>
                <c:pt idx="243">
                  <c:v>Sept</c:v>
                </c:pt>
                <c:pt idx="272">
                  <c:v>Oct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4">
                  <c:v>Jan-23</c:v>
                </c:pt>
                <c:pt idx="365">
                  <c:v>Jan-23</c:v>
                </c:pt>
                <c:pt idx="396">
                  <c:v>Feb</c:v>
                </c:pt>
                <c:pt idx="424">
                  <c:v>Mar</c:v>
                </c:pt>
                <c:pt idx="454">
                  <c:v>Apr</c:v>
                </c:pt>
                <c:pt idx="455">
                  <c:v>Apr</c:v>
                </c:pt>
                <c:pt idx="484">
                  <c:v>May</c:v>
                </c:pt>
                <c:pt idx="485">
                  <c:v>May</c:v>
                </c:pt>
                <c:pt idx="516">
                  <c:v>Jun</c:v>
                </c:pt>
                <c:pt idx="546">
                  <c:v>July</c:v>
                </c:pt>
                <c:pt idx="576">
                  <c:v>Aug</c:v>
                </c:pt>
                <c:pt idx="577">
                  <c:v>Aug</c:v>
                </c:pt>
                <c:pt idx="608">
                  <c:v>Sept</c:v>
                </c:pt>
                <c:pt idx="638">
                  <c:v>Oct</c:v>
                </c:pt>
                <c:pt idx="668">
                  <c:v>Nov</c:v>
                </c:pt>
                <c:pt idx="669">
                  <c:v>Nov</c:v>
                </c:pt>
                <c:pt idx="698">
                  <c:v>Dec</c:v>
                </c:pt>
                <c:pt idx="699">
                  <c:v>Dec</c:v>
                </c:pt>
                <c:pt idx="730">
                  <c:v>Jan-24</c:v>
                </c:pt>
                <c:pt idx="760">
                  <c:v>Feb</c:v>
                </c:pt>
                <c:pt idx="761">
                  <c:v>Feb</c:v>
                </c:pt>
                <c:pt idx="790">
                  <c:v>Mar</c:v>
                </c:pt>
                <c:pt idx="820">
                  <c:v>Apr</c:v>
                </c:pt>
                <c:pt idx="821">
                  <c:v>Apr</c:v>
                </c:pt>
              </c:strCache>
            </c:strRef>
          </c:cat>
          <c:val>
            <c:numRef>
              <c:f>'61_ábra_chart'!$I$12:$I$862</c:f>
              <c:numCache>
                <c:formatCode>0</c:formatCode>
                <c:ptCount val="851"/>
                <c:pt idx="0">
                  <c:v>1937.6444854051499</c:v>
                </c:pt>
                <c:pt idx="1">
                  <c:v>1937.6444854051499</c:v>
                </c:pt>
                <c:pt idx="2">
                  <c:v>1921.5550468111001</c:v>
                </c:pt>
                <c:pt idx="3">
                  <c:v>1909.8782263995899</c:v>
                </c:pt>
                <c:pt idx="4">
                  <c:v>1907.7152934338201</c:v>
                </c:pt>
                <c:pt idx="5">
                  <c:v>2108.8508358275799</c:v>
                </c:pt>
                <c:pt idx="6">
                  <c:v>2042.39918122367</c:v>
                </c:pt>
                <c:pt idx="7">
                  <c:v>2042.39918122367</c:v>
                </c:pt>
                <c:pt idx="8">
                  <c:v>2042.39918122367</c:v>
                </c:pt>
                <c:pt idx="9">
                  <c:v>1976.9488734822901</c:v>
                </c:pt>
                <c:pt idx="10">
                  <c:v>2003.5253048555001</c:v>
                </c:pt>
                <c:pt idx="11">
                  <c:v>1997.0926171203</c:v>
                </c:pt>
                <c:pt idx="12">
                  <c:v>1880.83590214948</c:v>
                </c:pt>
                <c:pt idx="13">
                  <c:v>1858.9092569584</c:v>
                </c:pt>
                <c:pt idx="14">
                  <c:v>1858.9092569584</c:v>
                </c:pt>
                <c:pt idx="15">
                  <c:v>1858.9092569584</c:v>
                </c:pt>
                <c:pt idx="16">
                  <c:v>1964.79416045069</c:v>
                </c:pt>
                <c:pt idx="17">
                  <c:v>1858.1215048064701</c:v>
                </c:pt>
                <c:pt idx="18">
                  <c:v>1825.4351975667</c:v>
                </c:pt>
                <c:pt idx="19">
                  <c:v>1869.55299284579</c:v>
                </c:pt>
                <c:pt idx="20">
                  <c:v>1870.8539101316001</c:v>
                </c:pt>
                <c:pt idx="21">
                  <c:v>1870.8539101316001</c:v>
                </c:pt>
                <c:pt idx="22">
                  <c:v>1870.8539101316001</c:v>
                </c:pt>
                <c:pt idx="23">
                  <c:v>1878.0788498849799</c:v>
                </c:pt>
                <c:pt idx="24">
                  <c:v>1852.7718541471399</c:v>
                </c:pt>
                <c:pt idx="25">
                  <c:v>1866.54399676101</c:v>
                </c:pt>
                <c:pt idx="26">
                  <c:v>1837.3028493075999</c:v>
                </c:pt>
                <c:pt idx="27">
                  <c:v>1903.1102195404701</c:v>
                </c:pt>
                <c:pt idx="28">
                  <c:v>1903.1102195404701</c:v>
                </c:pt>
                <c:pt idx="29">
                  <c:v>1903.1102195404701</c:v>
                </c:pt>
                <c:pt idx="30">
                  <c:v>1833.8964481134101</c:v>
                </c:pt>
                <c:pt idx="31">
                  <c:v>1767.9146798214499</c:v>
                </c:pt>
                <c:pt idx="32">
                  <c:v>1754.7373428779699</c:v>
                </c:pt>
                <c:pt idx="33">
                  <c:v>1742.30815480352</c:v>
                </c:pt>
                <c:pt idx="34">
                  <c:v>1870.2285182978101</c:v>
                </c:pt>
                <c:pt idx="35">
                  <c:v>1870.2285182978101</c:v>
                </c:pt>
                <c:pt idx="36">
                  <c:v>1870.2285182978101</c:v>
                </c:pt>
                <c:pt idx="37">
                  <c:v>1761.72220162908</c:v>
                </c:pt>
                <c:pt idx="38">
                  <c:v>1711.8264921324401</c:v>
                </c:pt>
                <c:pt idx="39">
                  <c:v>1777.0619719262299</c:v>
                </c:pt>
                <c:pt idx="40">
                  <c:v>1656.90816208193</c:v>
                </c:pt>
                <c:pt idx="41">
                  <c:v>1641.9506133241</c:v>
                </c:pt>
                <c:pt idx="42">
                  <c:v>1641.9506133241</c:v>
                </c:pt>
                <c:pt idx="43">
                  <c:v>1641.9506133241</c:v>
                </c:pt>
                <c:pt idx="44">
                  <c:v>1654.66496765797</c:v>
                </c:pt>
                <c:pt idx="45">
                  <c:v>1647.3656848195801</c:v>
                </c:pt>
                <c:pt idx="46">
                  <c:v>1707.6238913930899</c:v>
                </c:pt>
                <c:pt idx="47">
                  <c:v>1604.2553899935201</c:v>
                </c:pt>
                <c:pt idx="48">
                  <c:v>1570.9074890611701</c:v>
                </c:pt>
                <c:pt idx="49">
                  <c:v>1570.9074890611701</c:v>
                </c:pt>
                <c:pt idx="50">
                  <c:v>1570.9074890611701</c:v>
                </c:pt>
                <c:pt idx="51">
                  <c:v>1587.58611567499</c:v>
                </c:pt>
                <c:pt idx="52">
                  <c:v>1530.24127824334</c:v>
                </c:pt>
                <c:pt idx="53">
                  <c:v>1514.83053701832</c:v>
                </c:pt>
                <c:pt idx="54">
                  <c:v>1552.2045749055601</c:v>
                </c:pt>
                <c:pt idx="55">
                  <c:v>1564.0704299916599</c:v>
                </c:pt>
                <c:pt idx="56">
                  <c:v>1564.0704299916599</c:v>
                </c:pt>
                <c:pt idx="57">
                  <c:v>1564.0704299916599</c:v>
                </c:pt>
                <c:pt idx="58">
                  <c:v>1589.71921745193</c:v>
                </c:pt>
                <c:pt idx="59">
                  <c:v>1811.7653143474399</c:v>
                </c:pt>
                <c:pt idx="60">
                  <c:v>1894.9452662287499</c:v>
                </c:pt>
                <c:pt idx="61">
                  <c:v>1888.1758767336701</c:v>
                </c:pt>
                <c:pt idx="62">
                  <c:v>1919.41385166648</c:v>
                </c:pt>
                <c:pt idx="63">
                  <c:v>1919.41385166647</c:v>
                </c:pt>
                <c:pt idx="64">
                  <c:v>1919.41385166648</c:v>
                </c:pt>
                <c:pt idx="65">
                  <c:v>2028.63494712381</c:v>
                </c:pt>
                <c:pt idx="66">
                  <c:v>2006.0840814753799</c:v>
                </c:pt>
                <c:pt idx="67">
                  <c:v>2073.5605266744301</c:v>
                </c:pt>
                <c:pt idx="68">
                  <c:v>2047.1026732123901</c:v>
                </c:pt>
                <c:pt idx="69">
                  <c:v>2106.5911289077599</c:v>
                </c:pt>
                <c:pt idx="70">
                  <c:v>2106.5911289077499</c:v>
                </c:pt>
                <c:pt idx="71">
                  <c:v>2106.5911289077599</c:v>
                </c:pt>
                <c:pt idx="72">
                  <c:v>2106.5911289077599</c:v>
                </c:pt>
                <c:pt idx="73">
                  <c:v>2106.5911289077599</c:v>
                </c:pt>
                <c:pt idx="74">
                  <c:v>1951.0689343194899</c:v>
                </c:pt>
                <c:pt idx="75">
                  <c:v>1930.55536345824</c:v>
                </c:pt>
                <c:pt idx="76">
                  <c:v>1886.9553683409299</c:v>
                </c:pt>
                <c:pt idx="77">
                  <c:v>1886.9553683409299</c:v>
                </c:pt>
                <c:pt idx="78">
                  <c:v>1886.9553683409299</c:v>
                </c:pt>
                <c:pt idx="79">
                  <c:v>1895.8943528843099</c:v>
                </c:pt>
                <c:pt idx="80">
                  <c:v>1909.01113619025</c:v>
                </c:pt>
                <c:pt idx="81">
                  <c:v>1864.6086298432999</c:v>
                </c:pt>
                <c:pt idx="82">
                  <c:v>1878.48670942019</c:v>
                </c:pt>
                <c:pt idx="83">
                  <c:v>1887.47682417903</c:v>
                </c:pt>
                <c:pt idx="84">
                  <c:v>1887.47682417903</c:v>
                </c:pt>
                <c:pt idx="85">
                  <c:v>1887.47682417903</c:v>
                </c:pt>
                <c:pt idx="86">
                  <c:v>1934.56530890709</c:v>
                </c:pt>
                <c:pt idx="87">
                  <c:v>1894.61281350832</c:v>
                </c:pt>
                <c:pt idx="88">
                  <c:v>1790.39304348772</c:v>
                </c:pt>
                <c:pt idx="89">
                  <c:v>1794.8137421725501</c:v>
                </c:pt>
                <c:pt idx="90">
                  <c:v>1771.2284360379001</c:v>
                </c:pt>
                <c:pt idx="91">
                  <c:v>1771.2284360379001</c:v>
                </c:pt>
                <c:pt idx="92">
                  <c:v>1771.2284360379001</c:v>
                </c:pt>
                <c:pt idx="93">
                  <c:v>1838.4117618299099</c:v>
                </c:pt>
                <c:pt idx="94">
                  <c:v>1798.4179084704101</c:v>
                </c:pt>
                <c:pt idx="95">
                  <c:v>1798.8306266547099</c:v>
                </c:pt>
                <c:pt idx="96">
                  <c:v>1845.3880187406201</c:v>
                </c:pt>
                <c:pt idx="97">
                  <c:v>2008.2532637499901</c:v>
                </c:pt>
                <c:pt idx="98">
                  <c:v>2008.2532637499901</c:v>
                </c:pt>
                <c:pt idx="99">
                  <c:v>2008.2532637499901</c:v>
                </c:pt>
                <c:pt idx="100">
                  <c:v>1984.8231209492201</c:v>
                </c:pt>
                <c:pt idx="101">
                  <c:v>2027.79999583056</c:v>
                </c:pt>
                <c:pt idx="102">
                  <c:v>2030.7863487514301</c:v>
                </c:pt>
                <c:pt idx="103">
                  <c:v>1939.8420747038699</c:v>
                </c:pt>
                <c:pt idx="104">
                  <c:v>1939.8420747038699</c:v>
                </c:pt>
                <c:pt idx="105">
                  <c:v>1939.8420747038699</c:v>
                </c:pt>
                <c:pt idx="106">
                  <c:v>1939.8420747038699</c:v>
                </c:pt>
                <c:pt idx="107">
                  <c:v>1939.8420747038699</c:v>
                </c:pt>
                <c:pt idx="108">
                  <c:v>1877.1926281754199</c:v>
                </c:pt>
                <c:pt idx="109">
                  <c:v>1946.4447666019801</c:v>
                </c:pt>
                <c:pt idx="110">
                  <c:v>1893.71181583111</c:v>
                </c:pt>
                <c:pt idx="111">
                  <c:v>1930.00193326316</c:v>
                </c:pt>
                <c:pt idx="112">
                  <c:v>1930.00193326316</c:v>
                </c:pt>
                <c:pt idx="113">
                  <c:v>1930.00193326316</c:v>
                </c:pt>
                <c:pt idx="114">
                  <c:v>1825.8372301099701</c:v>
                </c:pt>
                <c:pt idx="115">
                  <c:v>1845.26834857324</c:v>
                </c:pt>
                <c:pt idx="116">
                  <c:v>1889.2855082991</c:v>
                </c:pt>
                <c:pt idx="117">
                  <c:v>1920.74122348788</c:v>
                </c:pt>
                <c:pt idx="118">
                  <c:v>1932.4764264816099</c:v>
                </c:pt>
                <c:pt idx="119">
                  <c:v>1932.4764264816099</c:v>
                </c:pt>
                <c:pt idx="120">
                  <c:v>1932.4764264816099</c:v>
                </c:pt>
                <c:pt idx="121">
                  <c:v>1827.89239419873</c:v>
                </c:pt>
                <c:pt idx="122">
                  <c:v>1900.31897753266</c:v>
                </c:pt>
                <c:pt idx="123">
                  <c:v>1922.7316039780701</c:v>
                </c:pt>
                <c:pt idx="124">
                  <c:v>1909.6078531702001</c:v>
                </c:pt>
                <c:pt idx="125">
                  <c:v>1892.22286501194</c:v>
                </c:pt>
                <c:pt idx="126">
                  <c:v>1892.22286501193</c:v>
                </c:pt>
                <c:pt idx="127">
                  <c:v>1892.22286501194</c:v>
                </c:pt>
                <c:pt idx="128">
                  <c:v>1964.5443985746399</c:v>
                </c:pt>
                <c:pt idx="129">
                  <c:v>1894.40336162573</c:v>
                </c:pt>
                <c:pt idx="130">
                  <c:v>1921.3017565525499</c:v>
                </c:pt>
                <c:pt idx="131">
                  <c:v>1889.7223484623601</c:v>
                </c:pt>
                <c:pt idx="132">
                  <c:v>1926.1359918811299</c:v>
                </c:pt>
                <c:pt idx="133">
                  <c:v>1926.1359918811299</c:v>
                </c:pt>
                <c:pt idx="134">
                  <c:v>1926.1359918811299</c:v>
                </c:pt>
                <c:pt idx="135">
                  <c:v>1976.41655522318</c:v>
                </c:pt>
                <c:pt idx="136">
                  <c:v>2015.8763252804099</c:v>
                </c:pt>
                <c:pt idx="137">
                  <c:v>2062.3995708247498</c:v>
                </c:pt>
                <c:pt idx="138">
                  <c:v>2046.5036774960699</c:v>
                </c:pt>
                <c:pt idx="139">
                  <c:v>2026.8472916611099</c:v>
                </c:pt>
                <c:pt idx="140">
                  <c:v>2026.8472916611099</c:v>
                </c:pt>
                <c:pt idx="141">
                  <c:v>2026.8472916611099</c:v>
                </c:pt>
                <c:pt idx="142">
                  <c:v>1987.10060049292</c:v>
                </c:pt>
                <c:pt idx="143">
                  <c:v>1998.3254235146001</c:v>
                </c:pt>
                <c:pt idx="144">
                  <c:v>2004.94221976112</c:v>
                </c:pt>
                <c:pt idx="145">
                  <c:v>2030.5792983036099</c:v>
                </c:pt>
                <c:pt idx="146">
                  <c:v>2070.8341513288701</c:v>
                </c:pt>
                <c:pt idx="147">
                  <c:v>2070.8341513288701</c:v>
                </c:pt>
                <c:pt idx="148">
                  <c:v>2070.8341513288701</c:v>
                </c:pt>
                <c:pt idx="149">
                  <c:v>2091.9801206520101</c:v>
                </c:pt>
                <c:pt idx="150">
                  <c:v>2190.4753846185199</c:v>
                </c:pt>
                <c:pt idx="151">
                  <c:v>2237.3147458781</c:v>
                </c:pt>
                <c:pt idx="152">
                  <c:v>2182.5501695856101</c:v>
                </c:pt>
                <c:pt idx="153">
                  <c:v>2193.12119362168</c:v>
                </c:pt>
                <c:pt idx="154">
                  <c:v>2193.12119362168</c:v>
                </c:pt>
                <c:pt idx="155">
                  <c:v>2193.12119362168</c:v>
                </c:pt>
                <c:pt idx="156">
                  <c:v>2193.12119362168</c:v>
                </c:pt>
                <c:pt idx="157">
                  <c:v>2142.8001394481998</c:v>
                </c:pt>
                <c:pt idx="158">
                  <c:v>2158.63839769681</c:v>
                </c:pt>
                <c:pt idx="159">
                  <c:v>2143.8289715016499</c:v>
                </c:pt>
                <c:pt idx="160">
                  <c:v>2161.6135879948101</c:v>
                </c:pt>
                <c:pt idx="161">
                  <c:v>2161.6135879948101</c:v>
                </c:pt>
                <c:pt idx="162">
                  <c:v>2161.6135879948101</c:v>
                </c:pt>
                <c:pt idx="163">
                  <c:v>2142.9100278537799</c:v>
                </c:pt>
                <c:pt idx="164">
                  <c:v>2192.4917764072802</c:v>
                </c:pt>
                <c:pt idx="165">
                  <c:v>2214.0501789047798</c:v>
                </c:pt>
                <c:pt idx="166">
                  <c:v>2170.4988735209799</c:v>
                </c:pt>
                <c:pt idx="167">
                  <c:v>2204.0010583493799</c:v>
                </c:pt>
                <c:pt idx="168">
                  <c:v>2204.0010583493799</c:v>
                </c:pt>
                <c:pt idx="169">
                  <c:v>2204.0010583493799</c:v>
                </c:pt>
                <c:pt idx="170">
                  <c:v>2230.39346225087</c:v>
                </c:pt>
                <c:pt idx="171">
                  <c:v>2221.7985939120899</c:v>
                </c:pt>
                <c:pt idx="172">
                  <c:v>2143.6231654868898</c:v>
                </c:pt>
                <c:pt idx="173">
                  <c:v>2200.9663414973202</c:v>
                </c:pt>
                <c:pt idx="174">
                  <c:v>2194.8503920964399</c:v>
                </c:pt>
                <c:pt idx="175">
                  <c:v>2194.8503920964399</c:v>
                </c:pt>
                <c:pt idx="176">
                  <c:v>2194.8503920964399</c:v>
                </c:pt>
                <c:pt idx="177">
                  <c:v>2218.9301022268</c:v>
                </c:pt>
                <c:pt idx="178">
                  <c:v>2200.3153192494001</c:v>
                </c:pt>
                <c:pt idx="179">
                  <c:v>2246.3074020455301</c:v>
                </c:pt>
                <c:pt idx="180">
                  <c:v>2174.6750610109202</c:v>
                </c:pt>
                <c:pt idx="181">
                  <c:v>2213.32763311193</c:v>
                </c:pt>
                <c:pt idx="182">
                  <c:v>2213.32763311193</c:v>
                </c:pt>
                <c:pt idx="183">
                  <c:v>2213.32763311193</c:v>
                </c:pt>
                <c:pt idx="184">
                  <c:v>2222.2631827895898</c:v>
                </c:pt>
                <c:pt idx="185">
                  <c:v>2228.6715253367001</c:v>
                </c:pt>
                <c:pt idx="186">
                  <c:v>2289.7121358238201</c:v>
                </c:pt>
                <c:pt idx="187">
                  <c:v>2275.99294047279</c:v>
                </c:pt>
                <c:pt idx="188">
                  <c:v>2205.6164261070899</c:v>
                </c:pt>
                <c:pt idx="189">
                  <c:v>2205.6164261070899</c:v>
                </c:pt>
                <c:pt idx="190">
                  <c:v>2205.6164261070899</c:v>
                </c:pt>
                <c:pt idx="191">
                  <c:v>2266.13433597625</c:v>
                </c:pt>
                <c:pt idx="192">
                  <c:v>2296.46067285561</c:v>
                </c:pt>
                <c:pt idx="193">
                  <c:v>2248.6401584304099</c:v>
                </c:pt>
                <c:pt idx="194">
                  <c:v>2216.5946416352099</c:v>
                </c:pt>
                <c:pt idx="195">
                  <c:v>2370.7292478959698</c:v>
                </c:pt>
                <c:pt idx="196">
                  <c:v>2370.7292478959698</c:v>
                </c:pt>
                <c:pt idx="197">
                  <c:v>2370.7292478959698</c:v>
                </c:pt>
                <c:pt idx="198">
                  <c:v>2319.8213512126399</c:v>
                </c:pt>
                <c:pt idx="199">
                  <c:v>2340.4788252892999</c:v>
                </c:pt>
                <c:pt idx="200">
                  <c:v>2349.3736825396099</c:v>
                </c:pt>
                <c:pt idx="201">
                  <c:v>2389.00722385171</c:v>
                </c:pt>
                <c:pt idx="202">
                  <c:v>2271.70351655683</c:v>
                </c:pt>
                <c:pt idx="203">
                  <c:v>2271.70351655682</c:v>
                </c:pt>
                <c:pt idx="204">
                  <c:v>2271.70351655682</c:v>
                </c:pt>
                <c:pt idx="205">
                  <c:v>2285.1499682533999</c:v>
                </c:pt>
                <c:pt idx="206">
                  <c:v>2311.4944289785899</c:v>
                </c:pt>
                <c:pt idx="207">
                  <c:v>2456.2925954575599</c:v>
                </c:pt>
                <c:pt idx="208">
                  <c:v>2376.6151969581902</c:v>
                </c:pt>
                <c:pt idx="209">
                  <c:v>2310.9009448581601</c:v>
                </c:pt>
                <c:pt idx="210">
                  <c:v>2310.9009448581601</c:v>
                </c:pt>
                <c:pt idx="211">
                  <c:v>2310.9009448581601</c:v>
                </c:pt>
                <c:pt idx="212">
                  <c:v>2521.0710044130401</c:v>
                </c:pt>
                <c:pt idx="213">
                  <c:v>2800.0521490155002</c:v>
                </c:pt>
                <c:pt idx="214">
                  <c:v>2835.68850509294</c:v>
                </c:pt>
                <c:pt idx="215">
                  <c:v>2230.54244947389</c:v>
                </c:pt>
                <c:pt idx="216">
                  <c:v>2205.4951169708402</c:v>
                </c:pt>
                <c:pt idx="217">
                  <c:v>2205.4951169708402</c:v>
                </c:pt>
                <c:pt idx="218">
                  <c:v>2205.4951169708402</c:v>
                </c:pt>
                <c:pt idx="219">
                  <c:v>2175.14329493682</c:v>
                </c:pt>
                <c:pt idx="220">
                  <c:v>2191.2737465781902</c:v>
                </c:pt>
                <c:pt idx="221">
                  <c:v>2294.4990470171001</c:v>
                </c:pt>
                <c:pt idx="222">
                  <c:v>2216.7884592517598</c:v>
                </c:pt>
                <c:pt idx="223">
                  <c:v>2296.1371930896898</c:v>
                </c:pt>
                <c:pt idx="224">
                  <c:v>2296.1371930896898</c:v>
                </c:pt>
                <c:pt idx="225">
                  <c:v>2296.1371930896898</c:v>
                </c:pt>
                <c:pt idx="226">
                  <c:v>2235.0350352605201</c:v>
                </c:pt>
                <c:pt idx="227">
                  <c:v>2263.6125388902801</c:v>
                </c:pt>
                <c:pt idx="228">
                  <c:v>2317.3200315034901</c:v>
                </c:pt>
                <c:pt idx="229">
                  <c:v>2320.3938710545599</c:v>
                </c:pt>
                <c:pt idx="230">
                  <c:v>2267.5271429734298</c:v>
                </c:pt>
                <c:pt idx="231">
                  <c:v>2267.5271429734298</c:v>
                </c:pt>
                <c:pt idx="232">
                  <c:v>2267.5271429734298</c:v>
                </c:pt>
                <c:pt idx="233">
                  <c:v>2259.4322870972601</c:v>
                </c:pt>
                <c:pt idx="234">
                  <c:v>2318.5091869193702</c:v>
                </c:pt>
                <c:pt idx="235">
                  <c:v>2330.17548666827</c:v>
                </c:pt>
                <c:pt idx="236">
                  <c:v>2281.89299764617</c:v>
                </c:pt>
                <c:pt idx="237">
                  <c:v>2188.96976988289</c:v>
                </c:pt>
                <c:pt idx="238">
                  <c:v>2188.96976988289</c:v>
                </c:pt>
                <c:pt idx="239">
                  <c:v>2188.96976988289</c:v>
                </c:pt>
                <c:pt idx="240">
                  <c:v>2304.2855987938901</c:v>
                </c:pt>
                <c:pt idx="241">
                  <c:v>2397.7835219011099</c:v>
                </c:pt>
                <c:pt idx="242">
                  <c:v>2387.7596406258499</c:v>
                </c:pt>
                <c:pt idx="243">
                  <c:v>2301.3132131667198</c:v>
                </c:pt>
                <c:pt idx="244">
                  <c:v>2257.3322790655302</c:v>
                </c:pt>
                <c:pt idx="245">
                  <c:v>2257.3322790655302</c:v>
                </c:pt>
                <c:pt idx="246">
                  <c:v>2257.3322790655302</c:v>
                </c:pt>
                <c:pt idx="247">
                  <c:v>2399.6746678591999</c:v>
                </c:pt>
                <c:pt idx="248">
                  <c:v>2343.1717460319901</c:v>
                </c:pt>
                <c:pt idx="249">
                  <c:v>2352.6322440051499</c:v>
                </c:pt>
                <c:pt idx="250">
                  <c:v>2111.0515391711501</c:v>
                </c:pt>
                <c:pt idx="251">
                  <c:v>2080.2793815404498</c:v>
                </c:pt>
                <c:pt idx="252">
                  <c:v>2080.2793815404498</c:v>
                </c:pt>
                <c:pt idx="253">
                  <c:v>2080.2793815404498</c:v>
                </c:pt>
                <c:pt idx="254">
                  <c:v>2106.9964442299301</c:v>
                </c:pt>
                <c:pt idx="255">
                  <c:v>2081.3102408720101</c:v>
                </c:pt>
                <c:pt idx="256">
                  <c:v>2140.4973282552901</c:v>
                </c:pt>
                <c:pt idx="257">
                  <c:v>1925.6888122580599</c:v>
                </c:pt>
                <c:pt idx="258">
                  <c:v>2222.6204929649398</c:v>
                </c:pt>
                <c:pt idx="259">
                  <c:v>2222.6204929649398</c:v>
                </c:pt>
                <c:pt idx="260">
                  <c:v>2222.6204929649398</c:v>
                </c:pt>
                <c:pt idx="261">
                  <c:v>2128.3896136185099</c:v>
                </c:pt>
                <c:pt idx="262">
                  <c:v>2135.3547570915898</c:v>
                </c:pt>
                <c:pt idx="263">
                  <c:v>2146.68320807696</c:v>
                </c:pt>
                <c:pt idx="264">
                  <c:v>2213.2134187113202</c:v>
                </c:pt>
                <c:pt idx="265">
                  <c:v>2020.58707339635</c:v>
                </c:pt>
                <c:pt idx="266">
                  <c:v>2020.58707339635</c:v>
                </c:pt>
                <c:pt idx="267">
                  <c:v>2020.58707339635</c:v>
                </c:pt>
                <c:pt idx="268">
                  <c:v>2065.6145268837199</c:v>
                </c:pt>
                <c:pt idx="269">
                  <c:v>2062.4304604043</c:v>
                </c:pt>
                <c:pt idx="270">
                  <c:v>2104.9371912811798</c:v>
                </c:pt>
                <c:pt idx="271">
                  <c:v>2281.7196420079399</c:v>
                </c:pt>
                <c:pt idx="272">
                  <c:v>2219.0019548063701</c:v>
                </c:pt>
                <c:pt idx="273">
                  <c:v>2219.0019548063601</c:v>
                </c:pt>
                <c:pt idx="274">
                  <c:v>2219.0019548063601</c:v>
                </c:pt>
                <c:pt idx="275">
                  <c:v>2326.37410083029</c:v>
                </c:pt>
                <c:pt idx="276">
                  <c:v>2370.64114483413</c:v>
                </c:pt>
                <c:pt idx="277">
                  <c:v>2361.7658449066298</c:v>
                </c:pt>
                <c:pt idx="278">
                  <c:v>2309.5814607759198</c:v>
                </c:pt>
                <c:pt idx="279">
                  <c:v>2292.2568550269302</c:v>
                </c:pt>
                <c:pt idx="280">
                  <c:v>2292.2568550269302</c:v>
                </c:pt>
                <c:pt idx="281">
                  <c:v>2292.2568550269302</c:v>
                </c:pt>
                <c:pt idx="282">
                  <c:v>2280.31590019347</c:v>
                </c:pt>
                <c:pt idx="283">
                  <c:v>2250.84294130648</c:v>
                </c:pt>
                <c:pt idx="284">
                  <c:v>2238.36967966254</c:v>
                </c:pt>
                <c:pt idx="285">
                  <c:v>2215.7090868907899</c:v>
                </c:pt>
                <c:pt idx="286">
                  <c:v>2163.2276658794899</c:v>
                </c:pt>
                <c:pt idx="287">
                  <c:v>2163.2276658794899</c:v>
                </c:pt>
                <c:pt idx="288">
                  <c:v>2163.2276658794899</c:v>
                </c:pt>
                <c:pt idx="289">
                  <c:v>2203.5482771706202</c:v>
                </c:pt>
                <c:pt idx="290">
                  <c:v>2162.6588444327999</c:v>
                </c:pt>
                <c:pt idx="291">
                  <c:v>2194.0623407395801</c:v>
                </c:pt>
                <c:pt idx="292">
                  <c:v>2111.2735948995801</c:v>
                </c:pt>
                <c:pt idx="293">
                  <c:v>2072.87487153043</c:v>
                </c:pt>
                <c:pt idx="294">
                  <c:v>2072.87487153043</c:v>
                </c:pt>
                <c:pt idx="295">
                  <c:v>2072.87487153043</c:v>
                </c:pt>
                <c:pt idx="296">
                  <c:v>2075.3634343879098</c:v>
                </c:pt>
                <c:pt idx="297">
                  <c:v>2053.8818223718099</c:v>
                </c:pt>
                <c:pt idx="298">
                  <c:v>2045.19760911252</c:v>
                </c:pt>
                <c:pt idx="299">
                  <c:v>2039.0161327772701</c:v>
                </c:pt>
                <c:pt idx="300">
                  <c:v>2058.62592013726</c:v>
                </c:pt>
                <c:pt idx="301">
                  <c:v>2058.62592013726</c:v>
                </c:pt>
                <c:pt idx="302">
                  <c:v>2058.62592013726</c:v>
                </c:pt>
                <c:pt idx="303">
                  <c:v>2057.9567760872601</c:v>
                </c:pt>
                <c:pt idx="304">
                  <c:v>2057.9567760872601</c:v>
                </c:pt>
                <c:pt idx="305">
                  <c:v>2143.5224211905502</c:v>
                </c:pt>
                <c:pt idx="306">
                  <c:v>2179.3617605959198</c:v>
                </c:pt>
                <c:pt idx="307">
                  <c:v>2185.5263031264599</c:v>
                </c:pt>
                <c:pt idx="308">
                  <c:v>2185.5263031264599</c:v>
                </c:pt>
                <c:pt idx="309">
                  <c:v>2185.5263031264599</c:v>
                </c:pt>
                <c:pt idx="310">
                  <c:v>2068.31108979903</c:v>
                </c:pt>
                <c:pt idx="311">
                  <c:v>2067.0504865169401</c:v>
                </c:pt>
                <c:pt idx="312">
                  <c:v>2119.7972699844399</c:v>
                </c:pt>
                <c:pt idx="313">
                  <c:v>2061.2863876842698</c:v>
                </c:pt>
                <c:pt idx="314">
                  <c:v>2168.0189471652002</c:v>
                </c:pt>
                <c:pt idx="315">
                  <c:v>2168.0189471652002</c:v>
                </c:pt>
                <c:pt idx="316">
                  <c:v>2168.0189471652002</c:v>
                </c:pt>
                <c:pt idx="317">
                  <c:v>2169.2407193577201</c:v>
                </c:pt>
                <c:pt idx="318">
                  <c:v>2140.1991307151402</c:v>
                </c:pt>
                <c:pt idx="319">
                  <c:v>2086.5462858322198</c:v>
                </c:pt>
                <c:pt idx="320">
                  <c:v>2087.4134898971502</c:v>
                </c:pt>
                <c:pt idx="321">
                  <c:v>2058.7605815909301</c:v>
                </c:pt>
                <c:pt idx="322">
                  <c:v>2058.7605815909301</c:v>
                </c:pt>
                <c:pt idx="323">
                  <c:v>2058.7605815909301</c:v>
                </c:pt>
                <c:pt idx="324">
                  <c:v>2048.7259978116999</c:v>
                </c:pt>
                <c:pt idx="325">
                  <c:v>2068.36486837445</c:v>
                </c:pt>
                <c:pt idx="326">
                  <c:v>2075.1220451082299</c:v>
                </c:pt>
                <c:pt idx="327">
                  <c:v>2096.3228316049499</c:v>
                </c:pt>
                <c:pt idx="328">
                  <c:v>2058.0385830134701</c:v>
                </c:pt>
                <c:pt idx="329">
                  <c:v>2058.0385830134701</c:v>
                </c:pt>
                <c:pt idx="330">
                  <c:v>2058.0385830134701</c:v>
                </c:pt>
                <c:pt idx="331">
                  <c:v>2034.14454745436</c:v>
                </c:pt>
                <c:pt idx="332">
                  <c:v>2106.5196424772998</c:v>
                </c:pt>
                <c:pt idx="333">
                  <c:v>2088.7407926865399</c:v>
                </c:pt>
                <c:pt idx="334">
                  <c:v>2007.40610032684</c:v>
                </c:pt>
                <c:pt idx="335">
                  <c:v>2044.04164968851</c:v>
                </c:pt>
                <c:pt idx="336">
                  <c:v>2044.04164968851</c:v>
                </c:pt>
                <c:pt idx="337">
                  <c:v>2044.04164968851</c:v>
                </c:pt>
                <c:pt idx="338">
                  <c:v>2034.6531916444001</c:v>
                </c:pt>
                <c:pt idx="339">
                  <c:v>2109.6539358957898</c:v>
                </c:pt>
                <c:pt idx="340">
                  <c:v>2154.69488555204</c:v>
                </c:pt>
                <c:pt idx="341">
                  <c:v>2329.7617325954102</c:v>
                </c:pt>
                <c:pt idx="342">
                  <c:v>2285.6857144729802</c:v>
                </c:pt>
                <c:pt idx="343">
                  <c:v>2285.6857144729802</c:v>
                </c:pt>
                <c:pt idx="344">
                  <c:v>2285.6857144729802</c:v>
                </c:pt>
                <c:pt idx="345">
                  <c:v>2389.2701362599801</c:v>
                </c:pt>
                <c:pt idx="346">
                  <c:v>2370.93467117111</c:v>
                </c:pt>
                <c:pt idx="347">
                  <c:v>2364.6652937017998</c:v>
                </c:pt>
                <c:pt idx="348">
                  <c:v>2381.8575479201099</c:v>
                </c:pt>
                <c:pt idx="349">
                  <c:v>2491.6070823151799</c:v>
                </c:pt>
                <c:pt idx="350">
                  <c:v>2491.6070823151799</c:v>
                </c:pt>
                <c:pt idx="351">
                  <c:v>2491.6070823151799</c:v>
                </c:pt>
                <c:pt idx="352">
                  <c:v>2502.24429729025</c:v>
                </c:pt>
                <c:pt idx="353">
                  <c:v>2482.1472587715398</c:v>
                </c:pt>
                <c:pt idx="354">
                  <c:v>2531.2495533803999</c:v>
                </c:pt>
                <c:pt idx="355">
                  <c:v>2499.8701485512502</c:v>
                </c:pt>
                <c:pt idx="356">
                  <c:v>2532.5812110838201</c:v>
                </c:pt>
                <c:pt idx="357">
                  <c:v>2532.5812110838201</c:v>
                </c:pt>
                <c:pt idx="358">
                  <c:v>2532.5812110838201</c:v>
                </c:pt>
                <c:pt idx="359">
                  <c:v>2532.5812110838201</c:v>
                </c:pt>
                <c:pt idx="360">
                  <c:v>2541.99515032723</c:v>
                </c:pt>
                <c:pt idx="361">
                  <c:v>2471.4695018483799</c:v>
                </c:pt>
                <c:pt idx="362">
                  <c:v>2222.3432602244702</c:v>
                </c:pt>
                <c:pt idx="363">
                  <c:v>2184.5557458823801</c:v>
                </c:pt>
                <c:pt idx="364">
                  <c:v>2184.5557458823801</c:v>
                </c:pt>
                <c:pt idx="365">
                  <c:v>2184.5557458823801</c:v>
                </c:pt>
                <c:pt idx="366">
                  <c:v>2200.2281259567899</c:v>
                </c:pt>
                <c:pt idx="367">
                  <c:v>2539.5118442087301</c:v>
                </c:pt>
                <c:pt idx="368">
                  <c:v>2579.51919034002</c:v>
                </c:pt>
                <c:pt idx="369">
                  <c:v>2729.0775426744699</c:v>
                </c:pt>
                <c:pt idx="370">
                  <c:v>2786.1692466189102</c:v>
                </c:pt>
                <c:pt idx="371">
                  <c:v>2786.1692466189102</c:v>
                </c:pt>
                <c:pt idx="372">
                  <c:v>2786.1692466189102</c:v>
                </c:pt>
                <c:pt idx="373">
                  <c:v>2760.5818361936799</c:v>
                </c:pt>
                <c:pt idx="374">
                  <c:v>2781.5435929814298</c:v>
                </c:pt>
                <c:pt idx="375">
                  <c:v>2830.5838723540401</c:v>
                </c:pt>
                <c:pt idx="376">
                  <c:v>2866.0092029564198</c:v>
                </c:pt>
                <c:pt idx="377">
                  <c:v>2821.32764564728</c:v>
                </c:pt>
                <c:pt idx="378">
                  <c:v>2821.32764564728</c:v>
                </c:pt>
                <c:pt idx="379">
                  <c:v>2821.32764564728</c:v>
                </c:pt>
                <c:pt idx="380">
                  <c:v>2838.33592065629</c:v>
                </c:pt>
                <c:pt idx="381">
                  <c:v>2704.3843503572298</c:v>
                </c:pt>
                <c:pt idx="382">
                  <c:v>2727.6122377483898</c:v>
                </c:pt>
                <c:pt idx="383">
                  <c:v>2825.9090823383199</c:v>
                </c:pt>
                <c:pt idx="384">
                  <c:v>2910.6431788908999</c:v>
                </c:pt>
                <c:pt idx="385">
                  <c:v>2910.6431788908999</c:v>
                </c:pt>
                <c:pt idx="386">
                  <c:v>2910.6431788908999</c:v>
                </c:pt>
                <c:pt idx="387">
                  <c:v>2807.7079278184601</c:v>
                </c:pt>
                <c:pt idx="388">
                  <c:v>2812.7872364360201</c:v>
                </c:pt>
                <c:pt idx="389">
                  <c:v>2727.0069108089901</c:v>
                </c:pt>
                <c:pt idx="390">
                  <c:v>2716.3810585572201</c:v>
                </c:pt>
                <c:pt idx="391">
                  <c:v>2732.8478410570901</c:v>
                </c:pt>
                <c:pt idx="392">
                  <c:v>2732.8478410570901</c:v>
                </c:pt>
                <c:pt idx="393">
                  <c:v>2732.8478410570901</c:v>
                </c:pt>
                <c:pt idx="394">
                  <c:v>2777.5825282470601</c:v>
                </c:pt>
                <c:pt idx="395">
                  <c:v>2689.0937926525799</c:v>
                </c:pt>
                <c:pt idx="396">
                  <c:v>2709.9530947040298</c:v>
                </c:pt>
                <c:pt idx="397">
                  <c:v>2685.5085538477001</c:v>
                </c:pt>
                <c:pt idx="398">
                  <c:v>2614.7172732178601</c:v>
                </c:pt>
                <c:pt idx="399">
                  <c:v>2614.7172732178601</c:v>
                </c:pt>
                <c:pt idx="400">
                  <c:v>2614.7172732178601</c:v>
                </c:pt>
                <c:pt idx="401">
                  <c:v>2626.7092228609099</c:v>
                </c:pt>
                <c:pt idx="402">
                  <c:v>2737.7055146940902</c:v>
                </c:pt>
                <c:pt idx="403">
                  <c:v>2774.9121995819</c:v>
                </c:pt>
                <c:pt idx="404">
                  <c:v>2675.3966286261498</c:v>
                </c:pt>
                <c:pt idx="405">
                  <c:v>2641.2064232288899</c:v>
                </c:pt>
                <c:pt idx="406">
                  <c:v>2641.2064232288899</c:v>
                </c:pt>
                <c:pt idx="407">
                  <c:v>2641.2064232288899</c:v>
                </c:pt>
                <c:pt idx="408">
                  <c:v>2568.8432873099</c:v>
                </c:pt>
                <c:pt idx="409">
                  <c:v>2533.7522103230799</c:v>
                </c:pt>
                <c:pt idx="410">
                  <c:v>2552.17883860556</c:v>
                </c:pt>
                <c:pt idx="411">
                  <c:v>2611.4843189348899</c:v>
                </c:pt>
                <c:pt idx="412">
                  <c:v>2564.6352514651999</c:v>
                </c:pt>
                <c:pt idx="413">
                  <c:v>2564.6352514651999</c:v>
                </c:pt>
                <c:pt idx="414">
                  <c:v>2564.6352514651999</c:v>
                </c:pt>
                <c:pt idx="415">
                  <c:v>2653.9729648370599</c:v>
                </c:pt>
                <c:pt idx="416">
                  <c:v>2658.70088345049</c:v>
                </c:pt>
                <c:pt idx="417">
                  <c:v>2542.4231255008099</c:v>
                </c:pt>
                <c:pt idx="418">
                  <c:v>2581.5952822219301</c:v>
                </c:pt>
                <c:pt idx="419">
                  <c:v>2535.3148960389999</c:v>
                </c:pt>
                <c:pt idx="420">
                  <c:v>2535.3148960389999</c:v>
                </c:pt>
                <c:pt idx="421">
                  <c:v>2535.3148960389999</c:v>
                </c:pt>
                <c:pt idx="422">
                  <c:v>2522.9761419890501</c:v>
                </c:pt>
                <c:pt idx="423">
                  <c:v>2523.2211282625199</c:v>
                </c:pt>
                <c:pt idx="424">
                  <c:v>2482.2684008717702</c:v>
                </c:pt>
                <c:pt idx="425">
                  <c:v>2385.71657120706</c:v>
                </c:pt>
                <c:pt idx="426">
                  <c:v>2515.2358927007899</c:v>
                </c:pt>
                <c:pt idx="427">
                  <c:v>2515.2358927007899</c:v>
                </c:pt>
                <c:pt idx="428">
                  <c:v>2515.2358925531398</c:v>
                </c:pt>
                <c:pt idx="429">
                  <c:v>2498.2738390444001</c:v>
                </c:pt>
                <c:pt idx="430">
                  <c:v>2514.2569770268701</c:v>
                </c:pt>
                <c:pt idx="431">
                  <c:v>2546.29801272534</c:v>
                </c:pt>
                <c:pt idx="432">
                  <c:v>2522.33375743531</c:v>
                </c:pt>
                <c:pt idx="433">
                  <c:v>2550.8639893775498</c:v>
                </c:pt>
                <c:pt idx="434">
                  <c:v>2550.8639893775498</c:v>
                </c:pt>
                <c:pt idx="435">
                  <c:v>2550.8639893775498</c:v>
                </c:pt>
                <c:pt idx="436">
                  <c:v>2568.4072352312101</c:v>
                </c:pt>
                <c:pt idx="437">
                  <c:v>2599.26057236212</c:v>
                </c:pt>
                <c:pt idx="438">
                  <c:v>2599.26057236212</c:v>
                </c:pt>
                <c:pt idx="439">
                  <c:v>2609.7230298464401</c:v>
                </c:pt>
                <c:pt idx="440">
                  <c:v>2577.1151065102299</c:v>
                </c:pt>
                <c:pt idx="441">
                  <c:v>2577.1151065102299</c:v>
                </c:pt>
                <c:pt idx="442">
                  <c:v>2577.1151065102299</c:v>
                </c:pt>
                <c:pt idx="443">
                  <c:v>2533.0097850582802</c:v>
                </c:pt>
                <c:pt idx="444">
                  <c:v>2491.6751689256698</c:v>
                </c:pt>
                <c:pt idx="445">
                  <c:v>2542.5763963457698</c:v>
                </c:pt>
                <c:pt idx="446">
                  <c:v>2503.82163301434</c:v>
                </c:pt>
                <c:pt idx="447">
                  <c:v>2508.7243546136701</c:v>
                </c:pt>
                <c:pt idx="448">
                  <c:v>2508.7243546136701</c:v>
                </c:pt>
                <c:pt idx="449">
                  <c:v>2508.7243546136701</c:v>
                </c:pt>
                <c:pt idx="450">
                  <c:v>2555.71380264441</c:v>
                </c:pt>
                <c:pt idx="451">
                  <c:v>2537.74416061579</c:v>
                </c:pt>
                <c:pt idx="452">
                  <c:v>2508.7532103687599</c:v>
                </c:pt>
                <c:pt idx="453">
                  <c:v>2648.9756836484198</c:v>
                </c:pt>
                <c:pt idx="454">
                  <c:v>2606.8899421554102</c:v>
                </c:pt>
                <c:pt idx="455">
                  <c:v>2606.8899421554102</c:v>
                </c:pt>
                <c:pt idx="456">
                  <c:v>2606.8899421554102</c:v>
                </c:pt>
                <c:pt idx="457">
                  <c:v>2626.5570487446698</c:v>
                </c:pt>
                <c:pt idx="458">
                  <c:v>2662.7445842471798</c:v>
                </c:pt>
                <c:pt idx="459">
                  <c:v>2642.00721830561</c:v>
                </c:pt>
                <c:pt idx="460">
                  <c:v>2654.2527968312602</c:v>
                </c:pt>
                <c:pt idx="461">
                  <c:v>2654.2527968312602</c:v>
                </c:pt>
                <c:pt idx="462">
                  <c:v>2654.2527968312602</c:v>
                </c:pt>
                <c:pt idx="463">
                  <c:v>2654.2527968312602</c:v>
                </c:pt>
                <c:pt idx="464">
                  <c:v>2654.2527968312602</c:v>
                </c:pt>
                <c:pt idx="465">
                  <c:v>2618.1087346879899</c:v>
                </c:pt>
                <c:pt idx="466">
                  <c:v>2520.6477333144999</c:v>
                </c:pt>
                <c:pt idx="467">
                  <c:v>2463.2911716270601</c:v>
                </c:pt>
                <c:pt idx="468">
                  <c:v>2449.2738025715598</c:v>
                </c:pt>
                <c:pt idx="469">
                  <c:v>2449.2738025715598</c:v>
                </c:pt>
                <c:pt idx="470">
                  <c:v>2449.2738025715598</c:v>
                </c:pt>
                <c:pt idx="471">
                  <c:v>2469.5969757443199</c:v>
                </c:pt>
                <c:pt idx="472">
                  <c:v>2390.9086215361499</c:v>
                </c:pt>
                <c:pt idx="473">
                  <c:v>2469.9493341794</c:v>
                </c:pt>
                <c:pt idx="474">
                  <c:v>2544.1265939303898</c:v>
                </c:pt>
                <c:pt idx="475">
                  <c:v>2552.9233866421901</c:v>
                </c:pt>
                <c:pt idx="476">
                  <c:v>2552.9233866421901</c:v>
                </c:pt>
                <c:pt idx="477">
                  <c:v>2552.9233866421901</c:v>
                </c:pt>
                <c:pt idx="478">
                  <c:v>2630.85433710596</c:v>
                </c:pt>
                <c:pt idx="479">
                  <c:v>2568.5577889399301</c:v>
                </c:pt>
                <c:pt idx="480">
                  <c:v>2616.3776690157501</c:v>
                </c:pt>
                <c:pt idx="481">
                  <c:v>2624.9716569853199</c:v>
                </c:pt>
                <c:pt idx="482">
                  <c:v>2703.1753983992098</c:v>
                </c:pt>
                <c:pt idx="483">
                  <c:v>2703.1753983992098</c:v>
                </c:pt>
                <c:pt idx="484">
                  <c:v>2703.1753983992098</c:v>
                </c:pt>
                <c:pt idx="485">
                  <c:v>2703.1753983992098</c:v>
                </c:pt>
                <c:pt idx="486">
                  <c:v>2649.82398489558</c:v>
                </c:pt>
                <c:pt idx="487">
                  <c:v>2692.5219574866701</c:v>
                </c:pt>
                <c:pt idx="488">
                  <c:v>2588.2320674054799</c:v>
                </c:pt>
                <c:pt idx="489">
                  <c:v>2547.1226393706902</c:v>
                </c:pt>
                <c:pt idx="490">
                  <c:v>2547.1226393706902</c:v>
                </c:pt>
                <c:pt idx="491">
                  <c:v>2547.1226393706902</c:v>
                </c:pt>
                <c:pt idx="492">
                  <c:v>2560.92290596253</c:v>
                </c:pt>
                <c:pt idx="493">
                  <c:v>2558.8742412006</c:v>
                </c:pt>
                <c:pt idx="494">
                  <c:v>2600.3674062754899</c:v>
                </c:pt>
                <c:pt idx="495">
                  <c:v>2596.1332293722098</c:v>
                </c:pt>
                <c:pt idx="496">
                  <c:v>2709.6613880969599</c:v>
                </c:pt>
                <c:pt idx="497">
                  <c:v>2709.6613880969599</c:v>
                </c:pt>
                <c:pt idx="498">
                  <c:v>2709.6613880969599</c:v>
                </c:pt>
                <c:pt idx="499">
                  <c:v>2643.9802992599898</c:v>
                </c:pt>
                <c:pt idx="500">
                  <c:v>2625.0299280077802</c:v>
                </c:pt>
                <c:pt idx="501">
                  <c:v>2618.7940395035898</c:v>
                </c:pt>
                <c:pt idx="502">
                  <c:v>2590.2692724294202</c:v>
                </c:pt>
                <c:pt idx="503">
                  <c:v>2627.6504541781801</c:v>
                </c:pt>
                <c:pt idx="504">
                  <c:v>2627.6504541781801</c:v>
                </c:pt>
                <c:pt idx="505">
                  <c:v>2627.6504541781801</c:v>
                </c:pt>
                <c:pt idx="506">
                  <c:v>2591.8911567540999</c:v>
                </c:pt>
                <c:pt idx="507">
                  <c:v>2679.3063692421201</c:v>
                </c:pt>
                <c:pt idx="508">
                  <c:v>2657.6630360908798</c:v>
                </c:pt>
                <c:pt idx="509">
                  <c:v>2656.7067969949599</c:v>
                </c:pt>
                <c:pt idx="510">
                  <c:v>2628.7546263610202</c:v>
                </c:pt>
                <c:pt idx="511">
                  <c:v>2628.7546263610202</c:v>
                </c:pt>
                <c:pt idx="512">
                  <c:v>2628.7546263610202</c:v>
                </c:pt>
                <c:pt idx="513">
                  <c:v>2628.7546263610202</c:v>
                </c:pt>
                <c:pt idx="514">
                  <c:v>2624.1141516616099</c:v>
                </c:pt>
                <c:pt idx="515">
                  <c:v>2577.0660220092</c:v>
                </c:pt>
                <c:pt idx="516">
                  <c:v>2588.5350924587501</c:v>
                </c:pt>
                <c:pt idx="517">
                  <c:v>2567.6519933467598</c:v>
                </c:pt>
                <c:pt idx="518">
                  <c:v>2567.5314774926501</c:v>
                </c:pt>
                <c:pt idx="519">
                  <c:v>2567.5314774926501</c:v>
                </c:pt>
                <c:pt idx="520">
                  <c:v>2605.4841377213902</c:v>
                </c:pt>
                <c:pt idx="521">
                  <c:v>2569.3011989132401</c:v>
                </c:pt>
                <c:pt idx="522">
                  <c:v>2633.62443522378</c:v>
                </c:pt>
                <c:pt idx="523">
                  <c:v>2645.0107231994898</c:v>
                </c:pt>
                <c:pt idx="524">
                  <c:v>2651.1583470861601</c:v>
                </c:pt>
                <c:pt idx="525">
                  <c:v>2651.1583470861601</c:v>
                </c:pt>
                <c:pt idx="526">
                  <c:v>2651.1583470861601</c:v>
                </c:pt>
                <c:pt idx="527">
                  <c:v>2568.2948355937401</c:v>
                </c:pt>
                <c:pt idx="528">
                  <c:v>2610.52966122109</c:v>
                </c:pt>
                <c:pt idx="529">
                  <c:v>2610.9761622972501</c:v>
                </c:pt>
                <c:pt idx="530">
                  <c:v>2555.86612837555</c:v>
                </c:pt>
                <c:pt idx="531">
                  <c:v>2562.4702859747899</c:v>
                </c:pt>
                <c:pt idx="532">
                  <c:v>2562.4702859747899</c:v>
                </c:pt>
                <c:pt idx="533">
                  <c:v>2562.4702859747899</c:v>
                </c:pt>
                <c:pt idx="534">
                  <c:v>2592.0984213172701</c:v>
                </c:pt>
                <c:pt idx="535">
                  <c:v>2606.0794887268298</c:v>
                </c:pt>
                <c:pt idx="536">
                  <c:v>2467.5714005474401</c:v>
                </c:pt>
                <c:pt idx="537">
                  <c:v>2448.5341837779702</c:v>
                </c:pt>
                <c:pt idx="538">
                  <c:v>2436.3712442627502</c:v>
                </c:pt>
                <c:pt idx="539">
                  <c:v>2436.3712442627502</c:v>
                </c:pt>
                <c:pt idx="540">
                  <c:v>2436.3712442627502</c:v>
                </c:pt>
                <c:pt idx="541">
                  <c:v>2417.0439206728402</c:v>
                </c:pt>
                <c:pt idx="542">
                  <c:v>2442.8427024196399</c:v>
                </c:pt>
                <c:pt idx="543">
                  <c:v>2416.60423335004</c:v>
                </c:pt>
                <c:pt idx="544">
                  <c:v>2408.7232186843898</c:v>
                </c:pt>
                <c:pt idx="545">
                  <c:v>2356.6507420306398</c:v>
                </c:pt>
                <c:pt idx="546">
                  <c:v>2356.6507420306398</c:v>
                </c:pt>
                <c:pt idx="547">
                  <c:v>2356.6507420306398</c:v>
                </c:pt>
                <c:pt idx="548">
                  <c:v>2395.5339878578802</c:v>
                </c:pt>
                <c:pt idx="549">
                  <c:v>2385.4023742663499</c:v>
                </c:pt>
                <c:pt idx="550">
                  <c:v>2379.1325059329902</c:v>
                </c:pt>
                <c:pt idx="551">
                  <c:v>2248.33613410417</c:v>
                </c:pt>
                <c:pt idx="552">
                  <c:v>2287.6712592773101</c:v>
                </c:pt>
                <c:pt idx="553">
                  <c:v>2287.6712592773101</c:v>
                </c:pt>
                <c:pt idx="554">
                  <c:v>2287.6712592773101</c:v>
                </c:pt>
                <c:pt idx="555">
                  <c:v>2339.5951647018201</c:v>
                </c:pt>
                <c:pt idx="556">
                  <c:v>2327.0424118259002</c:v>
                </c:pt>
                <c:pt idx="557">
                  <c:v>2374.17984344148</c:v>
                </c:pt>
                <c:pt idx="558">
                  <c:v>2239.24789246611</c:v>
                </c:pt>
                <c:pt idx="559">
                  <c:v>2280.39126855109</c:v>
                </c:pt>
                <c:pt idx="560">
                  <c:v>2280.39126855109</c:v>
                </c:pt>
                <c:pt idx="561">
                  <c:v>2280.39126855109</c:v>
                </c:pt>
                <c:pt idx="562">
                  <c:v>2281.05773389253</c:v>
                </c:pt>
                <c:pt idx="563">
                  <c:v>2301.4544564472599</c:v>
                </c:pt>
                <c:pt idx="564">
                  <c:v>2312.5124406130299</c:v>
                </c:pt>
                <c:pt idx="565">
                  <c:v>2390.53928164116</c:v>
                </c:pt>
                <c:pt idx="566">
                  <c:v>2337.63098377508</c:v>
                </c:pt>
                <c:pt idx="567">
                  <c:v>2337.63098377508</c:v>
                </c:pt>
                <c:pt idx="568">
                  <c:v>2337.63098377508</c:v>
                </c:pt>
                <c:pt idx="569">
                  <c:v>2281.1615577049101</c:v>
                </c:pt>
                <c:pt idx="570">
                  <c:v>2289.16508127526</c:v>
                </c:pt>
                <c:pt idx="571">
                  <c:v>2296.8150887521501</c:v>
                </c:pt>
                <c:pt idx="572">
                  <c:v>2274.9767320499</c:v>
                </c:pt>
                <c:pt idx="573">
                  <c:v>2390.6973185113202</c:v>
                </c:pt>
                <c:pt idx="574">
                  <c:v>2390.6973185113202</c:v>
                </c:pt>
                <c:pt idx="575">
                  <c:v>2390.6973185113202</c:v>
                </c:pt>
                <c:pt idx="576">
                  <c:v>2408.3700078478701</c:v>
                </c:pt>
                <c:pt idx="577">
                  <c:v>2465.33679744969</c:v>
                </c:pt>
                <c:pt idx="578">
                  <c:v>2460.54550105629</c:v>
                </c:pt>
                <c:pt idx="579">
                  <c:v>2499.3528235970198</c:v>
                </c:pt>
                <c:pt idx="580">
                  <c:v>2524.5681100482502</c:v>
                </c:pt>
                <c:pt idx="581">
                  <c:v>2524.5681100482502</c:v>
                </c:pt>
                <c:pt idx="582">
                  <c:v>2524.5681100482502</c:v>
                </c:pt>
                <c:pt idx="583">
                  <c:v>2608.7853841307501</c:v>
                </c:pt>
                <c:pt idx="584">
                  <c:v>2633.1025860385398</c:v>
                </c:pt>
                <c:pt idx="585">
                  <c:v>2677.6619818141899</c:v>
                </c:pt>
                <c:pt idx="586">
                  <c:v>2723.1192012316401</c:v>
                </c:pt>
                <c:pt idx="587">
                  <c:v>2608.4162504338701</c:v>
                </c:pt>
                <c:pt idx="588">
                  <c:v>2608.4162504338701</c:v>
                </c:pt>
                <c:pt idx="589">
                  <c:v>2608.4162504338701</c:v>
                </c:pt>
                <c:pt idx="590">
                  <c:v>2572.7473020467201</c:v>
                </c:pt>
                <c:pt idx="591">
                  <c:v>2620.3924315373802</c:v>
                </c:pt>
                <c:pt idx="592">
                  <c:v>2679.9231144252899</c:v>
                </c:pt>
                <c:pt idx="593">
                  <c:v>2672.6147444919102</c:v>
                </c:pt>
                <c:pt idx="594">
                  <c:v>2737.21485116639</c:v>
                </c:pt>
                <c:pt idx="595">
                  <c:v>2737.21485116639</c:v>
                </c:pt>
                <c:pt idx="596">
                  <c:v>2737.21485116639</c:v>
                </c:pt>
                <c:pt idx="597">
                  <c:v>2588.5301306267602</c:v>
                </c:pt>
                <c:pt idx="598">
                  <c:v>2599.3731742178602</c:v>
                </c:pt>
                <c:pt idx="599">
                  <c:v>2640.2969631958599</c:v>
                </c:pt>
                <c:pt idx="600">
                  <c:v>2631.3502753604598</c:v>
                </c:pt>
                <c:pt idx="601">
                  <c:v>2610.2744587902498</c:v>
                </c:pt>
                <c:pt idx="602">
                  <c:v>2610.2744587902498</c:v>
                </c:pt>
                <c:pt idx="603">
                  <c:v>2610.2744587902498</c:v>
                </c:pt>
                <c:pt idx="604">
                  <c:v>2637.6546395719001</c:v>
                </c:pt>
                <c:pt idx="605">
                  <c:v>2591.3103786604402</c:v>
                </c:pt>
                <c:pt idx="606">
                  <c:v>2620.20069681932</c:v>
                </c:pt>
                <c:pt idx="607">
                  <c:v>2572.5025605334399</c:v>
                </c:pt>
                <c:pt idx="608">
                  <c:v>2600.6874001527499</c:v>
                </c:pt>
                <c:pt idx="609">
                  <c:v>2600.6874001527499</c:v>
                </c:pt>
                <c:pt idx="610">
                  <c:v>2600.5079507027499</c:v>
                </c:pt>
                <c:pt idx="611">
                  <c:v>2673.6077742553998</c:v>
                </c:pt>
                <c:pt idx="612">
                  <c:v>2613.54046045007</c:v>
                </c:pt>
                <c:pt idx="613">
                  <c:v>2589.8454365426101</c:v>
                </c:pt>
                <c:pt idx="614">
                  <c:v>2671.1303710905099</c:v>
                </c:pt>
                <c:pt idx="615">
                  <c:v>2735.9573338004302</c:v>
                </c:pt>
                <c:pt idx="616">
                  <c:v>2735.9573338004302</c:v>
                </c:pt>
                <c:pt idx="617">
                  <c:v>2735.9573338004302</c:v>
                </c:pt>
                <c:pt idx="618">
                  <c:v>2768.3649118233102</c:v>
                </c:pt>
                <c:pt idx="619">
                  <c:v>2789.0039010881101</c:v>
                </c:pt>
                <c:pt idx="620">
                  <c:v>2844.7311345541002</c:v>
                </c:pt>
                <c:pt idx="621">
                  <c:v>2797.9660656373599</c:v>
                </c:pt>
                <c:pt idx="622">
                  <c:v>2838.8795133762701</c:v>
                </c:pt>
                <c:pt idx="623">
                  <c:v>2838.8795133762701</c:v>
                </c:pt>
                <c:pt idx="624">
                  <c:v>2838.8795133762701</c:v>
                </c:pt>
                <c:pt idx="625">
                  <c:v>2845.0449584477101</c:v>
                </c:pt>
                <c:pt idx="626">
                  <c:v>2816.3858680363001</c:v>
                </c:pt>
                <c:pt idx="627">
                  <c:v>2753.7197054025401</c:v>
                </c:pt>
                <c:pt idx="628">
                  <c:v>2687.34495768744</c:v>
                </c:pt>
                <c:pt idx="629">
                  <c:v>2740.5705596604198</c:v>
                </c:pt>
                <c:pt idx="630">
                  <c:v>2740.5705596604198</c:v>
                </c:pt>
                <c:pt idx="631">
                  <c:v>2740.5705596604198</c:v>
                </c:pt>
                <c:pt idx="632">
                  <c:v>2776.9721274065801</c:v>
                </c:pt>
                <c:pt idx="633">
                  <c:v>2809.3543492782501</c:v>
                </c:pt>
                <c:pt idx="634">
                  <c:v>2824.97397951435</c:v>
                </c:pt>
                <c:pt idx="635">
                  <c:v>2907.5664131358899</c:v>
                </c:pt>
                <c:pt idx="636">
                  <c:v>2552.81050908624</c:v>
                </c:pt>
                <c:pt idx="637">
                  <c:v>2552.81050908624</c:v>
                </c:pt>
                <c:pt idx="638">
                  <c:v>2552.81050908624</c:v>
                </c:pt>
                <c:pt idx="639">
                  <c:v>2898.9093935966598</c:v>
                </c:pt>
                <c:pt idx="640">
                  <c:v>2899.5996628307998</c:v>
                </c:pt>
                <c:pt idx="641">
                  <c:v>3025.5337802771601</c:v>
                </c:pt>
                <c:pt idx="642">
                  <c:v>2931.9402203435502</c:v>
                </c:pt>
                <c:pt idx="643">
                  <c:v>2888.7755165824501</c:v>
                </c:pt>
                <c:pt idx="644">
                  <c:v>2888.7755165824501</c:v>
                </c:pt>
                <c:pt idx="645">
                  <c:v>2888.7755165824501</c:v>
                </c:pt>
                <c:pt idx="646">
                  <c:v>2918.8339717561598</c:v>
                </c:pt>
                <c:pt idx="647">
                  <c:v>2871.6300464177698</c:v>
                </c:pt>
                <c:pt idx="648">
                  <c:v>2754.1804263836498</c:v>
                </c:pt>
                <c:pt idx="649">
                  <c:v>2811.1864677531698</c:v>
                </c:pt>
                <c:pt idx="650">
                  <c:v>2802.9287443160101</c:v>
                </c:pt>
                <c:pt idx="651">
                  <c:v>2802.9287443160101</c:v>
                </c:pt>
                <c:pt idx="652">
                  <c:v>2802.9287443160101</c:v>
                </c:pt>
                <c:pt idx="653">
                  <c:v>2704.4236202642001</c:v>
                </c:pt>
                <c:pt idx="654">
                  <c:v>2712.8285656933599</c:v>
                </c:pt>
                <c:pt idx="655">
                  <c:v>2710.4496808528502</c:v>
                </c:pt>
                <c:pt idx="656">
                  <c:v>2827.3038081006098</c:v>
                </c:pt>
                <c:pt idx="657">
                  <c:v>2697.7746975413502</c:v>
                </c:pt>
                <c:pt idx="658">
                  <c:v>2697.7746975413502</c:v>
                </c:pt>
                <c:pt idx="659">
                  <c:v>2697.7746975413502</c:v>
                </c:pt>
                <c:pt idx="660">
                  <c:v>2697.7746975413502</c:v>
                </c:pt>
                <c:pt idx="661">
                  <c:v>2699.2178036025198</c:v>
                </c:pt>
                <c:pt idx="662">
                  <c:v>2684.0927075463701</c:v>
                </c:pt>
                <c:pt idx="663">
                  <c:v>2752.3084378937401</c:v>
                </c:pt>
                <c:pt idx="664">
                  <c:v>2809.60024809995</c:v>
                </c:pt>
                <c:pt idx="665">
                  <c:v>2809.60024809995</c:v>
                </c:pt>
                <c:pt idx="666">
                  <c:v>2809.60024809995</c:v>
                </c:pt>
                <c:pt idx="667">
                  <c:v>2770.1709487797498</c:v>
                </c:pt>
                <c:pt idx="668">
                  <c:v>2717.0806902852</c:v>
                </c:pt>
                <c:pt idx="669">
                  <c:v>2717.0806902852</c:v>
                </c:pt>
                <c:pt idx="670">
                  <c:v>2691.97460515592</c:v>
                </c:pt>
                <c:pt idx="671">
                  <c:v>2713.6960889453098</c:v>
                </c:pt>
                <c:pt idx="672">
                  <c:v>2713.6960889453098</c:v>
                </c:pt>
                <c:pt idx="673">
                  <c:v>2713.6960889452998</c:v>
                </c:pt>
                <c:pt idx="674">
                  <c:v>2704.0241328602001</c:v>
                </c:pt>
                <c:pt idx="675">
                  <c:v>2684.6470951096398</c:v>
                </c:pt>
                <c:pt idx="676">
                  <c:v>2668.1624642228298</c:v>
                </c:pt>
                <c:pt idx="677">
                  <c:v>2690.1742017953202</c:v>
                </c:pt>
                <c:pt idx="678">
                  <c:v>2631.6859052721002</c:v>
                </c:pt>
                <c:pt idx="679">
                  <c:v>2631.6859052721002</c:v>
                </c:pt>
                <c:pt idx="680">
                  <c:v>2631.6859052721002</c:v>
                </c:pt>
                <c:pt idx="681">
                  <c:v>2679.3907715280902</c:v>
                </c:pt>
                <c:pt idx="682">
                  <c:v>2698.8720522130302</c:v>
                </c:pt>
                <c:pt idx="683">
                  <c:v>2698.2710404316899</c:v>
                </c:pt>
                <c:pt idx="684">
                  <c:v>2702.2864305073999</c:v>
                </c:pt>
                <c:pt idx="685">
                  <c:v>2672.7467287075401</c:v>
                </c:pt>
                <c:pt idx="686">
                  <c:v>2710.4617287075398</c:v>
                </c:pt>
                <c:pt idx="687">
                  <c:v>2710.4617287075398</c:v>
                </c:pt>
                <c:pt idx="688">
                  <c:v>2612.4416679844899</c:v>
                </c:pt>
                <c:pt idx="689">
                  <c:v>2601.36358305149</c:v>
                </c:pt>
                <c:pt idx="690">
                  <c:v>2623.16662224436</c:v>
                </c:pt>
                <c:pt idx="691">
                  <c:v>2644.7586950710602</c:v>
                </c:pt>
                <c:pt idx="692">
                  <c:v>2570.43827695253</c:v>
                </c:pt>
                <c:pt idx="693">
                  <c:v>2570.43827695253</c:v>
                </c:pt>
                <c:pt idx="694">
                  <c:v>2570.43827695253</c:v>
                </c:pt>
                <c:pt idx="695">
                  <c:v>2597.5883919829498</c:v>
                </c:pt>
                <c:pt idx="696">
                  <c:v>2610.1860932991099</c:v>
                </c:pt>
                <c:pt idx="697">
                  <c:v>2636.4432500632302</c:v>
                </c:pt>
                <c:pt idx="698">
                  <c:v>2586.23238418045</c:v>
                </c:pt>
                <c:pt idx="699">
                  <c:v>2597.26554506804</c:v>
                </c:pt>
                <c:pt idx="700">
                  <c:v>2597.26554506804</c:v>
                </c:pt>
                <c:pt idx="701">
                  <c:v>2597.26554506804</c:v>
                </c:pt>
                <c:pt idx="702">
                  <c:v>2611.1076773631498</c:v>
                </c:pt>
                <c:pt idx="703">
                  <c:v>2627.7339363957099</c:v>
                </c:pt>
                <c:pt idx="704">
                  <c:v>2654.6700150175898</c:v>
                </c:pt>
                <c:pt idx="705">
                  <c:v>2674.2694283679298</c:v>
                </c:pt>
                <c:pt idx="706">
                  <c:v>2650.2676944036898</c:v>
                </c:pt>
                <c:pt idx="707">
                  <c:v>2650.2676944036898</c:v>
                </c:pt>
                <c:pt idx="708">
                  <c:v>2650.2676944036898</c:v>
                </c:pt>
                <c:pt idx="709">
                  <c:v>2605.7556542091002</c:v>
                </c:pt>
                <c:pt idx="710">
                  <c:v>2643.5631504437902</c:v>
                </c:pt>
                <c:pt idx="711">
                  <c:v>2666.26497129159</c:v>
                </c:pt>
                <c:pt idx="712">
                  <c:v>2723.3429457573702</c:v>
                </c:pt>
                <c:pt idx="713">
                  <c:v>2686.1920494992301</c:v>
                </c:pt>
                <c:pt idx="714">
                  <c:v>2686.1920494992301</c:v>
                </c:pt>
                <c:pt idx="715">
                  <c:v>2686.1920494992301</c:v>
                </c:pt>
                <c:pt idx="716">
                  <c:v>2724.1747186607399</c:v>
                </c:pt>
                <c:pt idx="717">
                  <c:v>2698.0257665025201</c:v>
                </c:pt>
                <c:pt idx="718">
                  <c:v>2748.0250601951702</c:v>
                </c:pt>
                <c:pt idx="719">
                  <c:v>2741.6327731237602</c:v>
                </c:pt>
                <c:pt idx="720">
                  <c:v>2744.4293827788701</c:v>
                </c:pt>
                <c:pt idx="721">
                  <c:v>2744.4293827788701</c:v>
                </c:pt>
                <c:pt idx="722">
                  <c:v>2744.4293827788701</c:v>
                </c:pt>
                <c:pt idx="723">
                  <c:v>2744.4293827788701</c:v>
                </c:pt>
                <c:pt idx="724">
                  <c:v>2744.4293827788701</c:v>
                </c:pt>
                <c:pt idx="725">
                  <c:v>2749.65451382724</c:v>
                </c:pt>
                <c:pt idx="726">
                  <c:v>2717.0792281465501</c:v>
                </c:pt>
                <c:pt idx="727">
                  <c:v>2373.0486015467</c:v>
                </c:pt>
                <c:pt idx="728">
                  <c:v>2373.0486015467</c:v>
                </c:pt>
                <c:pt idx="729">
                  <c:v>2373.0486015467</c:v>
                </c:pt>
                <c:pt idx="730">
                  <c:v>2373.0486015467</c:v>
                </c:pt>
                <c:pt idx="731">
                  <c:v>3075.4838393670998</c:v>
                </c:pt>
                <c:pt idx="732">
                  <c:v>3048.94134885519</c:v>
                </c:pt>
                <c:pt idx="733">
                  <c:v>2899.77738921324</c:v>
                </c:pt>
                <c:pt idx="734">
                  <c:v>2875.5968825099299</c:v>
                </c:pt>
                <c:pt idx="735">
                  <c:v>2875.5968825099299</c:v>
                </c:pt>
                <c:pt idx="736">
                  <c:v>2875.5968825099299</c:v>
                </c:pt>
                <c:pt idx="737">
                  <c:v>2846.8345483450598</c:v>
                </c:pt>
                <c:pt idx="738">
                  <c:v>2783.6937446461202</c:v>
                </c:pt>
                <c:pt idx="739">
                  <c:v>2786.6190472725002</c:v>
                </c:pt>
                <c:pt idx="740">
                  <c:v>2740.4975520489002</c:v>
                </c:pt>
                <c:pt idx="741">
                  <c:v>2856.18628016816</c:v>
                </c:pt>
                <c:pt idx="742">
                  <c:v>2856.18628016816</c:v>
                </c:pt>
                <c:pt idx="743">
                  <c:v>2856.18628016816</c:v>
                </c:pt>
                <c:pt idx="744">
                  <c:v>2831.6173607624601</c:v>
                </c:pt>
                <c:pt idx="745">
                  <c:v>2713.7938211134101</c:v>
                </c:pt>
                <c:pt idx="746">
                  <c:v>2743.5735039911301</c:v>
                </c:pt>
                <c:pt idx="747">
                  <c:v>2728.87273862759</c:v>
                </c:pt>
                <c:pt idx="748">
                  <c:v>2795.0123183771202</c:v>
                </c:pt>
                <c:pt idx="749">
                  <c:v>2795.0123183771202</c:v>
                </c:pt>
                <c:pt idx="750">
                  <c:v>2795.0123183771202</c:v>
                </c:pt>
                <c:pt idx="751">
                  <c:v>2729.1539150990402</c:v>
                </c:pt>
                <c:pt idx="752">
                  <c:v>2776.78236926109</c:v>
                </c:pt>
                <c:pt idx="753">
                  <c:v>2718.25606697578</c:v>
                </c:pt>
                <c:pt idx="754">
                  <c:v>2822.2459267561699</c:v>
                </c:pt>
                <c:pt idx="755">
                  <c:v>2857.7559652544601</c:v>
                </c:pt>
                <c:pt idx="756">
                  <c:v>2857.7559652544601</c:v>
                </c:pt>
                <c:pt idx="757">
                  <c:v>2857.7559652544601</c:v>
                </c:pt>
                <c:pt idx="758">
                  <c:v>2768.2866369767098</c:v>
                </c:pt>
                <c:pt idx="759">
                  <c:v>2750.9025960819099</c:v>
                </c:pt>
                <c:pt idx="760">
                  <c:v>2746.2612215006602</c:v>
                </c:pt>
                <c:pt idx="761">
                  <c:v>2753.2934646486701</c:v>
                </c:pt>
                <c:pt idx="762">
                  <c:v>2756.6060829070302</c:v>
                </c:pt>
                <c:pt idx="763">
                  <c:v>2756.6060829070302</c:v>
                </c:pt>
                <c:pt idx="764">
                  <c:v>2756.6060829070302</c:v>
                </c:pt>
                <c:pt idx="765">
                  <c:v>2830.4259187767002</c:v>
                </c:pt>
                <c:pt idx="766">
                  <c:v>2805.00391391413</c:v>
                </c:pt>
                <c:pt idx="767">
                  <c:v>2674.3044058850601</c:v>
                </c:pt>
                <c:pt idx="768">
                  <c:v>2725.5872287341299</c:v>
                </c:pt>
                <c:pt idx="769">
                  <c:v>2732.49718237558</c:v>
                </c:pt>
                <c:pt idx="770">
                  <c:v>2732.49718237558</c:v>
                </c:pt>
                <c:pt idx="771">
                  <c:v>2732.49718237558</c:v>
                </c:pt>
                <c:pt idx="772">
                  <c:v>2755.1375243830798</c:v>
                </c:pt>
                <c:pt idx="773">
                  <c:v>2817.8818717990798</c:v>
                </c:pt>
                <c:pt idx="774">
                  <c:v>2786.3176468103102</c:v>
                </c:pt>
                <c:pt idx="775">
                  <c:v>2877.4565056874999</c:v>
                </c:pt>
                <c:pt idx="776">
                  <c:v>2997.86823936164</c:v>
                </c:pt>
                <c:pt idx="777">
                  <c:v>2997.86823936164</c:v>
                </c:pt>
                <c:pt idx="778">
                  <c:v>2997.86823936164</c:v>
                </c:pt>
                <c:pt idx="779">
                  <c:v>2987.3677896361401</c:v>
                </c:pt>
                <c:pt idx="780">
                  <c:v>2901.5216512663301</c:v>
                </c:pt>
                <c:pt idx="781">
                  <c:v>2886.85649771731</c:v>
                </c:pt>
                <c:pt idx="782">
                  <c:v>2939.38460581145</c:v>
                </c:pt>
                <c:pt idx="783">
                  <c:v>2926.5179842013599</c:v>
                </c:pt>
                <c:pt idx="784">
                  <c:v>2926.5179842013599</c:v>
                </c:pt>
                <c:pt idx="785">
                  <c:v>2926.5179842013599</c:v>
                </c:pt>
                <c:pt idx="786">
                  <c:v>2998.5004355236501</c:v>
                </c:pt>
                <c:pt idx="787">
                  <c:v>2975.96145502647</c:v>
                </c:pt>
                <c:pt idx="788">
                  <c:v>2880.6577294116</c:v>
                </c:pt>
                <c:pt idx="789">
                  <c:v>2887.54856011316</c:v>
                </c:pt>
                <c:pt idx="790">
                  <c:v>2948.8555030656498</c:v>
                </c:pt>
                <c:pt idx="791">
                  <c:v>2948.8555030656498</c:v>
                </c:pt>
                <c:pt idx="792">
                  <c:v>2948.8555030656498</c:v>
                </c:pt>
                <c:pt idx="793">
                  <c:v>2986.0004549584901</c:v>
                </c:pt>
                <c:pt idx="794">
                  <c:v>2950.9236744395998</c:v>
                </c:pt>
                <c:pt idx="795">
                  <c:v>2985.4220629347301</c:v>
                </c:pt>
                <c:pt idx="796">
                  <c:v>2952.0491798046701</c:v>
                </c:pt>
                <c:pt idx="797">
                  <c:v>3000.0455559158199</c:v>
                </c:pt>
                <c:pt idx="798">
                  <c:v>3000.0455559158199</c:v>
                </c:pt>
                <c:pt idx="799">
                  <c:v>3000.0455559158199</c:v>
                </c:pt>
                <c:pt idx="800">
                  <c:v>2993.1607954340302</c:v>
                </c:pt>
                <c:pt idx="801">
                  <c:v>2998.4974632131498</c:v>
                </c:pt>
                <c:pt idx="802">
                  <c:v>2991.7392226431898</c:v>
                </c:pt>
                <c:pt idx="803">
                  <c:v>2987.3408838086598</c:v>
                </c:pt>
                <c:pt idx="804">
                  <c:v>2987.3408838086598</c:v>
                </c:pt>
                <c:pt idx="805">
                  <c:v>2987.3408838086598</c:v>
                </c:pt>
                <c:pt idx="806">
                  <c:v>2987.3408838086598</c:v>
                </c:pt>
                <c:pt idx="807">
                  <c:v>3008.18794977177</c:v>
                </c:pt>
                <c:pt idx="808">
                  <c:v>3021.9334370319302</c:v>
                </c:pt>
                <c:pt idx="809">
                  <c:v>2996.2392191230902</c:v>
                </c:pt>
                <c:pt idx="810">
                  <c:v>3069.8133639017701</c:v>
                </c:pt>
                <c:pt idx="811">
                  <c:v>3034.4659248560802</c:v>
                </c:pt>
                <c:pt idx="812">
                  <c:v>3034.4659248560802</c:v>
                </c:pt>
                <c:pt idx="813">
                  <c:v>3034.4659248560802</c:v>
                </c:pt>
                <c:pt idx="814">
                  <c:v>2995.3846015140598</c:v>
                </c:pt>
                <c:pt idx="815">
                  <c:v>2865.7102986117802</c:v>
                </c:pt>
                <c:pt idx="816">
                  <c:v>2841.2549587560602</c:v>
                </c:pt>
                <c:pt idx="817">
                  <c:v>2666.7000912742701</c:v>
                </c:pt>
                <c:pt idx="818">
                  <c:v>2666.7000912742701</c:v>
                </c:pt>
                <c:pt idx="819">
                  <c:v>2666.7000912742701</c:v>
                </c:pt>
                <c:pt idx="820">
                  <c:v>2666.7000912742701</c:v>
                </c:pt>
                <c:pt idx="821">
                  <c:v>2666.7000912742701</c:v>
                </c:pt>
                <c:pt idx="822">
                  <c:v>3027.5312374177702</c:v>
                </c:pt>
                <c:pt idx="823">
                  <c:v>3042.8546478217299</c:v>
                </c:pt>
                <c:pt idx="824">
                  <c:v>2901.6753092303102</c:v>
                </c:pt>
                <c:pt idx="825">
                  <c:v>2913.3100429005499</c:v>
                </c:pt>
                <c:pt idx="826">
                  <c:v>2913.3100429005499</c:v>
                </c:pt>
                <c:pt idx="827">
                  <c:v>2913.3100429005499</c:v>
                </c:pt>
                <c:pt idx="828">
                  <c:v>2917.6688115188199</c:v>
                </c:pt>
                <c:pt idx="829">
                  <c:v>2902.5919320133398</c:v>
                </c:pt>
                <c:pt idx="830">
                  <c:v>2910.7246976668998</c:v>
                </c:pt>
                <c:pt idx="831">
                  <c:v>2746.86786129745</c:v>
                </c:pt>
                <c:pt idx="832">
                  <c:v>2754.72818064283</c:v>
                </c:pt>
                <c:pt idx="833">
                  <c:v>2754.72818064283</c:v>
                </c:pt>
                <c:pt idx="834">
                  <c:v>2754.72818064283</c:v>
                </c:pt>
                <c:pt idx="835">
                  <c:v>2718.7689783388701</c:v>
                </c:pt>
                <c:pt idx="836">
                  <c:v>2646.45216455232</c:v>
                </c:pt>
                <c:pt idx="837">
                  <c:v>2621.7061168750201</c:v>
                </c:pt>
                <c:pt idx="838">
                  <c:v>2607.02984527131</c:v>
                </c:pt>
                <c:pt idx="839">
                  <c:v>2560.4591022229301</c:v>
                </c:pt>
                <c:pt idx="840">
                  <c:v>2560.4591022229301</c:v>
                </c:pt>
                <c:pt idx="841">
                  <c:v>2560.4591022229301</c:v>
                </c:pt>
                <c:pt idx="842">
                  <c:v>2523.7610006174</c:v>
                </c:pt>
                <c:pt idx="843">
                  <c:v>2487.63863644509</c:v>
                </c:pt>
                <c:pt idx="844">
                  <c:v>2480.3697395714498</c:v>
                </c:pt>
                <c:pt idx="845">
                  <c:v>2349.5425604759298</c:v>
                </c:pt>
                <c:pt idx="846">
                  <c:v>2356.7341125378298</c:v>
                </c:pt>
                <c:pt idx="847">
                  <c:v>2356.7341125378298</c:v>
                </c:pt>
                <c:pt idx="848">
                  <c:v>2356.7341125378298</c:v>
                </c:pt>
                <c:pt idx="849">
                  <c:v>2348.6674713125699</c:v>
                </c:pt>
                <c:pt idx="850">
                  <c:v>2343.4427796161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8B-4E30-BB3A-2A08C2A9FCA5}"/>
            </c:ext>
          </c:extLst>
        </c:ser>
        <c:ser>
          <c:idx val="4"/>
          <c:order val="4"/>
          <c:tx>
            <c:strRef>
              <c:f>'61_ábra_chart'!$K$8:$K$9</c:f>
              <c:strCache>
                <c:ptCount val="2"/>
                <c:pt idx="0">
                  <c:v>Non-resident</c:v>
                </c:pt>
                <c:pt idx="1">
                  <c:v>HUF-buy</c:v>
                </c:pt>
              </c:strCache>
            </c:strRef>
          </c:tx>
          <c:spPr>
            <a:solidFill>
              <a:schemeClr val="tx2"/>
            </a:solidFill>
            <a:ln w="12700">
              <a:solidFill>
                <a:schemeClr val="bg1"/>
              </a:solidFill>
            </a:ln>
            <a:effectLst/>
          </c:spPr>
          <c:cat>
            <c:strRef>
              <c:f>'61_ábra_chart'!$D$12:$D$862</c:f>
              <c:strCache>
                <c:ptCount val="822"/>
                <c:pt idx="0">
                  <c:v>Jan-22</c:v>
                </c:pt>
                <c:pt idx="30">
                  <c:v>Feb</c:v>
                </c:pt>
                <c:pt idx="31">
                  <c:v>Feb</c:v>
                </c:pt>
                <c:pt idx="58">
                  <c:v>Mar</c:v>
                </c:pt>
                <c:pt idx="59">
                  <c:v>Mar</c:v>
                </c:pt>
                <c:pt idx="89">
                  <c:v>Apr</c:v>
                </c:pt>
                <c:pt idx="90">
                  <c:v>Apr</c:v>
                </c:pt>
                <c:pt idx="120">
                  <c:v>May</c:v>
                </c:pt>
                <c:pt idx="150">
                  <c:v>Jun</c:v>
                </c:pt>
                <c:pt idx="151">
                  <c:v>Jun</c:v>
                </c:pt>
                <c:pt idx="180">
                  <c:v>July</c:v>
                </c:pt>
                <c:pt idx="181">
                  <c:v>July</c:v>
                </c:pt>
                <c:pt idx="212">
                  <c:v>Aug</c:v>
                </c:pt>
                <c:pt idx="242">
                  <c:v>Sept</c:v>
                </c:pt>
                <c:pt idx="243">
                  <c:v>Sept</c:v>
                </c:pt>
                <c:pt idx="272">
                  <c:v>Oct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4">
                  <c:v>Jan-23</c:v>
                </c:pt>
                <c:pt idx="365">
                  <c:v>Jan-23</c:v>
                </c:pt>
                <c:pt idx="396">
                  <c:v>Feb</c:v>
                </c:pt>
                <c:pt idx="424">
                  <c:v>Mar</c:v>
                </c:pt>
                <c:pt idx="454">
                  <c:v>Apr</c:v>
                </c:pt>
                <c:pt idx="455">
                  <c:v>Apr</c:v>
                </c:pt>
                <c:pt idx="484">
                  <c:v>May</c:v>
                </c:pt>
                <c:pt idx="485">
                  <c:v>May</c:v>
                </c:pt>
                <c:pt idx="516">
                  <c:v>Jun</c:v>
                </c:pt>
                <c:pt idx="546">
                  <c:v>July</c:v>
                </c:pt>
                <c:pt idx="576">
                  <c:v>Aug</c:v>
                </c:pt>
                <c:pt idx="577">
                  <c:v>Aug</c:v>
                </c:pt>
                <c:pt idx="608">
                  <c:v>Sept</c:v>
                </c:pt>
                <c:pt idx="638">
                  <c:v>Oct</c:v>
                </c:pt>
                <c:pt idx="668">
                  <c:v>Nov</c:v>
                </c:pt>
                <c:pt idx="669">
                  <c:v>Nov</c:v>
                </c:pt>
                <c:pt idx="698">
                  <c:v>Dec</c:v>
                </c:pt>
                <c:pt idx="699">
                  <c:v>Dec</c:v>
                </c:pt>
                <c:pt idx="730">
                  <c:v>Jan-24</c:v>
                </c:pt>
                <c:pt idx="760">
                  <c:v>Feb</c:v>
                </c:pt>
                <c:pt idx="761">
                  <c:v>Feb</c:v>
                </c:pt>
                <c:pt idx="790">
                  <c:v>Mar</c:v>
                </c:pt>
                <c:pt idx="820">
                  <c:v>Apr</c:v>
                </c:pt>
                <c:pt idx="821">
                  <c:v>Apr</c:v>
                </c:pt>
              </c:strCache>
            </c:strRef>
          </c:cat>
          <c:val>
            <c:numRef>
              <c:f>'61_ábra_chart'!$K$12:$K$862</c:f>
              <c:numCache>
                <c:formatCode>0</c:formatCode>
                <c:ptCount val="851"/>
                <c:pt idx="0">
                  <c:v>2712.1545789802699</c:v>
                </c:pt>
                <c:pt idx="1">
                  <c:v>2712.1545789802699</c:v>
                </c:pt>
                <c:pt idx="2">
                  <c:v>2722.4089293597299</c:v>
                </c:pt>
                <c:pt idx="3">
                  <c:v>2702.0080526459601</c:v>
                </c:pt>
                <c:pt idx="4">
                  <c:v>2717.44166129313</c:v>
                </c:pt>
                <c:pt idx="5">
                  <c:v>2805.1282622848498</c:v>
                </c:pt>
                <c:pt idx="6">
                  <c:v>2750.5039952133302</c:v>
                </c:pt>
                <c:pt idx="7">
                  <c:v>2750.5039952133302</c:v>
                </c:pt>
                <c:pt idx="8">
                  <c:v>2750.5039952133302</c:v>
                </c:pt>
                <c:pt idx="9">
                  <c:v>2828.42458652608</c:v>
                </c:pt>
                <c:pt idx="10">
                  <c:v>2863.2929165647902</c:v>
                </c:pt>
                <c:pt idx="11">
                  <c:v>2796.9560858003701</c:v>
                </c:pt>
                <c:pt idx="12">
                  <c:v>2664.4381303966102</c:v>
                </c:pt>
                <c:pt idx="13">
                  <c:v>2645.5099989148998</c:v>
                </c:pt>
                <c:pt idx="14">
                  <c:v>2645.5099989148998</c:v>
                </c:pt>
                <c:pt idx="15">
                  <c:v>2645.5099989148998</c:v>
                </c:pt>
                <c:pt idx="16">
                  <c:v>2697.9474779731599</c:v>
                </c:pt>
                <c:pt idx="17">
                  <c:v>2379.9572262598799</c:v>
                </c:pt>
                <c:pt idx="18">
                  <c:v>2403.0493982626299</c:v>
                </c:pt>
                <c:pt idx="19">
                  <c:v>2340.0874327797201</c:v>
                </c:pt>
                <c:pt idx="20">
                  <c:v>2327.8518644578198</c:v>
                </c:pt>
                <c:pt idx="21">
                  <c:v>2327.8518644578198</c:v>
                </c:pt>
                <c:pt idx="22">
                  <c:v>2327.8518644578198</c:v>
                </c:pt>
                <c:pt idx="23">
                  <c:v>2268.3121218347101</c:v>
                </c:pt>
                <c:pt idx="24">
                  <c:v>2373.0251097228302</c:v>
                </c:pt>
                <c:pt idx="25">
                  <c:v>2201.8552784624699</c:v>
                </c:pt>
                <c:pt idx="26">
                  <c:v>2266.1578967006299</c:v>
                </c:pt>
                <c:pt idx="27">
                  <c:v>2321.3454812472201</c:v>
                </c:pt>
                <c:pt idx="28">
                  <c:v>2321.3454812472201</c:v>
                </c:pt>
                <c:pt idx="29">
                  <c:v>2321.3454812472201</c:v>
                </c:pt>
                <c:pt idx="30">
                  <c:v>2242.9910886375101</c:v>
                </c:pt>
                <c:pt idx="31">
                  <c:v>2255.83879772618</c:v>
                </c:pt>
                <c:pt idx="32">
                  <c:v>2194.5077923157201</c:v>
                </c:pt>
                <c:pt idx="33">
                  <c:v>2198.3233170347798</c:v>
                </c:pt>
                <c:pt idx="34">
                  <c:v>2166.6947417993701</c:v>
                </c:pt>
                <c:pt idx="35">
                  <c:v>2166.6947417993701</c:v>
                </c:pt>
                <c:pt idx="36">
                  <c:v>2166.6947417993701</c:v>
                </c:pt>
                <c:pt idx="37">
                  <c:v>2121.5816830050098</c:v>
                </c:pt>
                <c:pt idx="38">
                  <c:v>2126.83254471077</c:v>
                </c:pt>
                <c:pt idx="39">
                  <c:v>2150.77102418915</c:v>
                </c:pt>
                <c:pt idx="40">
                  <c:v>2148.1554126791498</c:v>
                </c:pt>
                <c:pt idx="41">
                  <c:v>2234.6452109179199</c:v>
                </c:pt>
                <c:pt idx="42">
                  <c:v>2234.6452109179199</c:v>
                </c:pt>
                <c:pt idx="43">
                  <c:v>2234.6452109179199</c:v>
                </c:pt>
                <c:pt idx="44">
                  <c:v>2422.2256534386102</c:v>
                </c:pt>
                <c:pt idx="45">
                  <c:v>2258.1003025150198</c:v>
                </c:pt>
                <c:pt idx="46">
                  <c:v>2262.4230004543601</c:v>
                </c:pt>
                <c:pt idx="47">
                  <c:v>2355.41170780121</c:v>
                </c:pt>
                <c:pt idx="48">
                  <c:v>2287.29292055321</c:v>
                </c:pt>
                <c:pt idx="49">
                  <c:v>2287.29292055321</c:v>
                </c:pt>
                <c:pt idx="50">
                  <c:v>2287.29292055321</c:v>
                </c:pt>
                <c:pt idx="51">
                  <c:v>2311.3121506563998</c:v>
                </c:pt>
                <c:pt idx="52">
                  <c:v>2303.3417178295999</c:v>
                </c:pt>
                <c:pt idx="53">
                  <c:v>2269.7530512184399</c:v>
                </c:pt>
                <c:pt idx="54">
                  <c:v>2441.2901237224</c:v>
                </c:pt>
                <c:pt idx="55">
                  <c:v>2407.4474887138899</c:v>
                </c:pt>
                <c:pt idx="56">
                  <c:v>2407.4474887138899</c:v>
                </c:pt>
                <c:pt idx="57">
                  <c:v>2407.4474887138899</c:v>
                </c:pt>
                <c:pt idx="58">
                  <c:v>2456.8322550224002</c:v>
                </c:pt>
                <c:pt idx="59">
                  <c:v>2590.1432689827602</c:v>
                </c:pt>
                <c:pt idx="60">
                  <c:v>2601.1919378484099</c:v>
                </c:pt>
                <c:pt idx="61">
                  <c:v>2538.42401042444</c:v>
                </c:pt>
                <c:pt idx="62">
                  <c:v>2739.8781671535698</c:v>
                </c:pt>
                <c:pt idx="63">
                  <c:v>2739.8781671535698</c:v>
                </c:pt>
                <c:pt idx="64">
                  <c:v>2739.8781671535698</c:v>
                </c:pt>
                <c:pt idx="65">
                  <c:v>2817.4980655618701</c:v>
                </c:pt>
                <c:pt idx="66">
                  <c:v>2769.9384811763398</c:v>
                </c:pt>
                <c:pt idx="67">
                  <c:v>2771.1981516027699</c:v>
                </c:pt>
                <c:pt idx="68">
                  <c:v>2685.8830846609699</c:v>
                </c:pt>
                <c:pt idx="69">
                  <c:v>2722.8185093980901</c:v>
                </c:pt>
                <c:pt idx="70">
                  <c:v>2722.8185093980901</c:v>
                </c:pt>
                <c:pt idx="71">
                  <c:v>2722.8185093980901</c:v>
                </c:pt>
                <c:pt idx="72">
                  <c:v>2722.8185093980901</c:v>
                </c:pt>
                <c:pt idx="73">
                  <c:v>2722.8185093980901</c:v>
                </c:pt>
                <c:pt idx="74">
                  <c:v>2529.6914865418798</c:v>
                </c:pt>
                <c:pt idx="75">
                  <c:v>2459.6157789189401</c:v>
                </c:pt>
                <c:pt idx="76">
                  <c:v>2498.3518213034899</c:v>
                </c:pt>
                <c:pt idx="77">
                  <c:v>2498.3518213034899</c:v>
                </c:pt>
                <c:pt idx="78">
                  <c:v>2498.3518213034899</c:v>
                </c:pt>
                <c:pt idx="79">
                  <c:v>2546.8929652698298</c:v>
                </c:pt>
                <c:pt idx="80">
                  <c:v>2498.64236139778</c:v>
                </c:pt>
                <c:pt idx="81">
                  <c:v>2420.4639960968798</c:v>
                </c:pt>
                <c:pt idx="82">
                  <c:v>2388.2858181052902</c:v>
                </c:pt>
                <c:pt idx="83">
                  <c:v>2414.2027964815702</c:v>
                </c:pt>
                <c:pt idx="84">
                  <c:v>2414.2027964815702</c:v>
                </c:pt>
                <c:pt idx="85">
                  <c:v>2414.2027964815702</c:v>
                </c:pt>
                <c:pt idx="86">
                  <c:v>2371.4895606035702</c:v>
                </c:pt>
                <c:pt idx="87">
                  <c:v>2377.4967416790901</c:v>
                </c:pt>
                <c:pt idx="88">
                  <c:v>2377.5689598651902</c:v>
                </c:pt>
                <c:pt idx="89">
                  <c:v>2351.2381921486499</c:v>
                </c:pt>
                <c:pt idx="90">
                  <c:v>2403.0835106938198</c:v>
                </c:pt>
                <c:pt idx="91">
                  <c:v>2403.0835106938198</c:v>
                </c:pt>
                <c:pt idx="92">
                  <c:v>2403.0835106938198</c:v>
                </c:pt>
                <c:pt idx="93">
                  <c:v>2333.6445925755402</c:v>
                </c:pt>
                <c:pt idx="94">
                  <c:v>2321.4751587016699</c:v>
                </c:pt>
                <c:pt idx="95">
                  <c:v>2393.7609708238801</c:v>
                </c:pt>
                <c:pt idx="96">
                  <c:v>2452.5615658423299</c:v>
                </c:pt>
                <c:pt idx="97">
                  <c:v>2366.3210732218299</c:v>
                </c:pt>
                <c:pt idx="98">
                  <c:v>2366.3210732218299</c:v>
                </c:pt>
                <c:pt idx="99">
                  <c:v>2366.3210732218299</c:v>
                </c:pt>
                <c:pt idx="100">
                  <c:v>2456.2007739526898</c:v>
                </c:pt>
                <c:pt idx="101">
                  <c:v>2441.3873281900301</c:v>
                </c:pt>
                <c:pt idx="102">
                  <c:v>2415.3443267012999</c:v>
                </c:pt>
                <c:pt idx="103">
                  <c:v>2412.1198384694799</c:v>
                </c:pt>
                <c:pt idx="104">
                  <c:v>2412.1198384694799</c:v>
                </c:pt>
                <c:pt idx="105">
                  <c:v>2412.1198384694799</c:v>
                </c:pt>
                <c:pt idx="106">
                  <c:v>2412.1198384694799</c:v>
                </c:pt>
                <c:pt idx="107">
                  <c:v>2412.1198384694799</c:v>
                </c:pt>
                <c:pt idx="108">
                  <c:v>2454.4326624615501</c:v>
                </c:pt>
                <c:pt idx="109">
                  <c:v>2460.65881947256</c:v>
                </c:pt>
                <c:pt idx="110">
                  <c:v>2517.3397616747902</c:v>
                </c:pt>
                <c:pt idx="111">
                  <c:v>2496.0280064478202</c:v>
                </c:pt>
                <c:pt idx="112">
                  <c:v>2496.0280064478202</c:v>
                </c:pt>
                <c:pt idx="113">
                  <c:v>2496.0280064478202</c:v>
                </c:pt>
                <c:pt idx="114">
                  <c:v>2484.7077848448198</c:v>
                </c:pt>
                <c:pt idx="115">
                  <c:v>2502.8318798355699</c:v>
                </c:pt>
                <c:pt idx="116">
                  <c:v>2519.8729803930501</c:v>
                </c:pt>
                <c:pt idx="117">
                  <c:v>2478.80644535582</c:v>
                </c:pt>
                <c:pt idx="118">
                  <c:v>2509.4604457652799</c:v>
                </c:pt>
                <c:pt idx="119">
                  <c:v>2509.4604457652799</c:v>
                </c:pt>
                <c:pt idx="120">
                  <c:v>2509.4604457652799</c:v>
                </c:pt>
                <c:pt idx="121">
                  <c:v>2479.0169450316798</c:v>
                </c:pt>
                <c:pt idx="122">
                  <c:v>2634.4717409189798</c:v>
                </c:pt>
                <c:pt idx="123">
                  <c:v>2513.5978000871</c:v>
                </c:pt>
                <c:pt idx="124">
                  <c:v>2342.0223569683399</c:v>
                </c:pt>
                <c:pt idx="125">
                  <c:v>2358.8914074088102</c:v>
                </c:pt>
                <c:pt idx="126">
                  <c:v>2358.8914074088102</c:v>
                </c:pt>
                <c:pt idx="127">
                  <c:v>2358.8914074088102</c:v>
                </c:pt>
                <c:pt idx="128">
                  <c:v>2335.48650995649</c:v>
                </c:pt>
                <c:pt idx="129">
                  <c:v>2356.7288282465802</c:v>
                </c:pt>
                <c:pt idx="130">
                  <c:v>2339.2975008301601</c:v>
                </c:pt>
                <c:pt idx="131">
                  <c:v>2284.5684980751098</c:v>
                </c:pt>
                <c:pt idx="132">
                  <c:v>2339.7873474805801</c:v>
                </c:pt>
                <c:pt idx="133">
                  <c:v>2339.7873474805801</c:v>
                </c:pt>
                <c:pt idx="134">
                  <c:v>2339.7873474805801</c:v>
                </c:pt>
                <c:pt idx="135">
                  <c:v>2273.4228341662101</c:v>
                </c:pt>
                <c:pt idx="136">
                  <c:v>2266.5321925042399</c:v>
                </c:pt>
                <c:pt idx="137">
                  <c:v>2349.3315789223102</c:v>
                </c:pt>
                <c:pt idx="138">
                  <c:v>2311.9950363788198</c:v>
                </c:pt>
                <c:pt idx="139">
                  <c:v>2302.8791131195599</c:v>
                </c:pt>
                <c:pt idx="140">
                  <c:v>2302.8791131195599</c:v>
                </c:pt>
                <c:pt idx="141">
                  <c:v>2302.8791131195599</c:v>
                </c:pt>
                <c:pt idx="142">
                  <c:v>2335.49258251528</c:v>
                </c:pt>
                <c:pt idx="143">
                  <c:v>2285.8575025309901</c:v>
                </c:pt>
                <c:pt idx="144">
                  <c:v>2278.2032421669101</c:v>
                </c:pt>
                <c:pt idx="145">
                  <c:v>2328.56095184066</c:v>
                </c:pt>
                <c:pt idx="146">
                  <c:v>2313.0309454530102</c:v>
                </c:pt>
                <c:pt idx="147">
                  <c:v>2313.0309454530102</c:v>
                </c:pt>
                <c:pt idx="148">
                  <c:v>2313.0309454530102</c:v>
                </c:pt>
                <c:pt idx="149">
                  <c:v>2325.5096022313601</c:v>
                </c:pt>
                <c:pt idx="150">
                  <c:v>2393.8067757275198</c:v>
                </c:pt>
                <c:pt idx="151">
                  <c:v>2344.1887666265302</c:v>
                </c:pt>
                <c:pt idx="152">
                  <c:v>2344.6991715173399</c:v>
                </c:pt>
                <c:pt idx="153">
                  <c:v>2375.6046898369</c:v>
                </c:pt>
                <c:pt idx="154">
                  <c:v>2375.6046898369</c:v>
                </c:pt>
                <c:pt idx="155">
                  <c:v>2375.6046898369</c:v>
                </c:pt>
                <c:pt idx="156">
                  <c:v>2375.60468983689</c:v>
                </c:pt>
                <c:pt idx="157">
                  <c:v>2336.0457434011601</c:v>
                </c:pt>
                <c:pt idx="158">
                  <c:v>2264.1511433606202</c:v>
                </c:pt>
                <c:pt idx="159">
                  <c:v>2280.0971072759999</c:v>
                </c:pt>
                <c:pt idx="160">
                  <c:v>2280.2678873208802</c:v>
                </c:pt>
                <c:pt idx="161">
                  <c:v>2280.2678873208802</c:v>
                </c:pt>
                <c:pt idx="162">
                  <c:v>2280.2678873208802</c:v>
                </c:pt>
                <c:pt idx="163">
                  <c:v>2318.4508127811</c:v>
                </c:pt>
                <c:pt idx="164">
                  <c:v>2431.82684126904</c:v>
                </c:pt>
                <c:pt idx="165">
                  <c:v>2372.2060295350102</c:v>
                </c:pt>
                <c:pt idx="166">
                  <c:v>2297.0595673735902</c:v>
                </c:pt>
                <c:pt idx="167">
                  <c:v>2386.9389542869699</c:v>
                </c:pt>
                <c:pt idx="168">
                  <c:v>2386.9389542869699</c:v>
                </c:pt>
                <c:pt idx="169">
                  <c:v>2386.9389542869699</c:v>
                </c:pt>
                <c:pt idx="170">
                  <c:v>2399.1279733146398</c:v>
                </c:pt>
                <c:pt idx="171">
                  <c:v>2377.9180210186</c:v>
                </c:pt>
                <c:pt idx="172">
                  <c:v>2411.8478597790199</c:v>
                </c:pt>
                <c:pt idx="173">
                  <c:v>2478.4030151735401</c:v>
                </c:pt>
                <c:pt idx="174">
                  <c:v>2420.4429001193298</c:v>
                </c:pt>
                <c:pt idx="175">
                  <c:v>2420.4429001193298</c:v>
                </c:pt>
                <c:pt idx="176">
                  <c:v>2420.4429001193298</c:v>
                </c:pt>
                <c:pt idx="177">
                  <c:v>2503.6301000642202</c:v>
                </c:pt>
                <c:pt idx="178">
                  <c:v>2488.5304903719102</c:v>
                </c:pt>
                <c:pt idx="179">
                  <c:v>2442.2293774268901</c:v>
                </c:pt>
                <c:pt idx="180">
                  <c:v>2408.62307776439</c:v>
                </c:pt>
                <c:pt idx="181">
                  <c:v>2392.5886416342701</c:v>
                </c:pt>
                <c:pt idx="182">
                  <c:v>2392.5886416342701</c:v>
                </c:pt>
                <c:pt idx="183">
                  <c:v>2392.5886416342701</c:v>
                </c:pt>
                <c:pt idx="184">
                  <c:v>2410.2246239517499</c:v>
                </c:pt>
                <c:pt idx="185">
                  <c:v>2463.6012449082</c:v>
                </c:pt>
                <c:pt idx="186">
                  <c:v>2495.7321681747298</c:v>
                </c:pt>
                <c:pt idx="187">
                  <c:v>2523.2014857013901</c:v>
                </c:pt>
                <c:pt idx="188">
                  <c:v>2688.46957082174</c:v>
                </c:pt>
                <c:pt idx="189">
                  <c:v>2688.46957082174</c:v>
                </c:pt>
                <c:pt idx="190">
                  <c:v>2688.46957082174</c:v>
                </c:pt>
                <c:pt idx="191">
                  <c:v>2633.2270402884601</c:v>
                </c:pt>
                <c:pt idx="192">
                  <c:v>2598.6895375449799</c:v>
                </c:pt>
                <c:pt idx="193">
                  <c:v>2540.46809308406</c:v>
                </c:pt>
                <c:pt idx="194">
                  <c:v>2570.9967443547198</c:v>
                </c:pt>
                <c:pt idx="195">
                  <c:v>2523.38470695452</c:v>
                </c:pt>
                <c:pt idx="196">
                  <c:v>2523.38470695452</c:v>
                </c:pt>
                <c:pt idx="197">
                  <c:v>2523.38470695452</c:v>
                </c:pt>
                <c:pt idx="198">
                  <c:v>2467.49672698729</c:v>
                </c:pt>
                <c:pt idx="199">
                  <c:v>2414.3168943534101</c:v>
                </c:pt>
                <c:pt idx="200">
                  <c:v>2392.20169200788</c:v>
                </c:pt>
                <c:pt idx="201">
                  <c:v>2439.0263344099199</c:v>
                </c:pt>
                <c:pt idx="202">
                  <c:v>2390.89166026357</c:v>
                </c:pt>
                <c:pt idx="203">
                  <c:v>2390.89166026357</c:v>
                </c:pt>
                <c:pt idx="204">
                  <c:v>2390.89166026357</c:v>
                </c:pt>
                <c:pt idx="205">
                  <c:v>2399.56624776441</c:v>
                </c:pt>
                <c:pt idx="206">
                  <c:v>2408.4664955933899</c:v>
                </c:pt>
                <c:pt idx="207">
                  <c:v>2466.5197051877199</c:v>
                </c:pt>
                <c:pt idx="208">
                  <c:v>2481.6292555381101</c:v>
                </c:pt>
                <c:pt idx="209">
                  <c:v>2570.34027712742</c:v>
                </c:pt>
                <c:pt idx="210">
                  <c:v>2570.34027712742</c:v>
                </c:pt>
                <c:pt idx="211">
                  <c:v>2570.34027712742</c:v>
                </c:pt>
                <c:pt idx="212">
                  <c:v>2464.1976216252301</c:v>
                </c:pt>
                <c:pt idx="213">
                  <c:v>2387.1820309068698</c:v>
                </c:pt>
                <c:pt idx="214">
                  <c:v>2388.3346789367702</c:v>
                </c:pt>
                <c:pt idx="215">
                  <c:v>2384.96182433283</c:v>
                </c:pt>
                <c:pt idx="216">
                  <c:v>2462.6445915761801</c:v>
                </c:pt>
                <c:pt idx="217">
                  <c:v>2462.6445915761801</c:v>
                </c:pt>
                <c:pt idx="218">
                  <c:v>2462.6445915761801</c:v>
                </c:pt>
                <c:pt idx="219">
                  <c:v>2332.5508721226502</c:v>
                </c:pt>
                <c:pt idx="220">
                  <c:v>2431.2808127794301</c:v>
                </c:pt>
                <c:pt idx="221">
                  <c:v>2549.30511783988</c:v>
                </c:pt>
                <c:pt idx="222">
                  <c:v>2374.0399181871599</c:v>
                </c:pt>
                <c:pt idx="223">
                  <c:v>2400.2343489703699</c:v>
                </c:pt>
                <c:pt idx="224">
                  <c:v>2400.2343489703699</c:v>
                </c:pt>
                <c:pt idx="225">
                  <c:v>2400.2343489703799</c:v>
                </c:pt>
                <c:pt idx="226">
                  <c:v>2403.46438334706</c:v>
                </c:pt>
                <c:pt idx="227">
                  <c:v>2404.2473498559398</c:v>
                </c:pt>
                <c:pt idx="228">
                  <c:v>2494.2296604005301</c:v>
                </c:pt>
                <c:pt idx="229">
                  <c:v>2574.11002796512</c:v>
                </c:pt>
                <c:pt idx="230">
                  <c:v>2462.2454418852199</c:v>
                </c:pt>
                <c:pt idx="231">
                  <c:v>2462.2454418852199</c:v>
                </c:pt>
                <c:pt idx="232">
                  <c:v>2462.2454418852199</c:v>
                </c:pt>
                <c:pt idx="233">
                  <c:v>2429.18458185182</c:v>
                </c:pt>
                <c:pt idx="234">
                  <c:v>2418.37078902351</c:v>
                </c:pt>
                <c:pt idx="235">
                  <c:v>2492.9140876594101</c:v>
                </c:pt>
                <c:pt idx="236">
                  <c:v>2580.2884175660902</c:v>
                </c:pt>
                <c:pt idx="237">
                  <c:v>2622.3190189237698</c:v>
                </c:pt>
                <c:pt idx="238">
                  <c:v>2622.3190189237698</c:v>
                </c:pt>
                <c:pt idx="239">
                  <c:v>2622.3190189237698</c:v>
                </c:pt>
                <c:pt idx="240">
                  <c:v>2569.8119436811498</c:v>
                </c:pt>
                <c:pt idx="241">
                  <c:v>2648.9818331095898</c:v>
                </c:pt>
                <c:pt idx="242">
                  <c:v>2539.0338921871999</c:v>
                </c:pt>
                <c:pt idx="243">
                  <c:v>2334.2262448936099</c:v>
                </c:pt>
                <c:pt idx="244">
                  <c:v>2331.6414685381501</c:v>
                </c:pt>
                <c:pt idx="245">
                  <c:v>2331.6414685381601</c:v>
                </c:pt>
                <c:pt idx="246">
                  <c:v>2331.6414685381601</c:v>
                </c:pt>
                <c:pt idx="247">
                  <c:v>2428.9666134746899</c:v>
                </c:pt>
                <c:pt idx="248">
                  <c:v>2472.46196824449</c:v>
                </c:pt>
                <c:pt idx="249">
                  <c:v>2361.6788677702398</c:v>
                </c:pt>
                <c:pt idx="250">
                  <c:v>2352.6401622087001</c:v>
                </c:pt>
                <c:pt idx="251">
                  <c:v>2321.59812851691</c:v>
                </c:pt>
                <c:pt idx="252">
                  <c:v>2321.59812851691</c:v>
                </c:pt>
                <c:pt idx="253">
                  <c:v>2321.59812851691</c:v>
                </c:pt>
                <c:pt idx="254">
                  <c:v>2264.1046016116802</c:v>
                </c:pt>
                <c:pt idx="255">
                  <c:v>2254.2214130705902</c:v>
                </c:pt>
                <c:pt idx="256">
                  <c:v>2295.4076275720199</c:v>
                </c:pt>
                <c:pt idx="257">
                  <c:v>2317.01036376309</c:v>
                </c:pt>
                <c:pt idx="258">
                  <c:v>2343.7298697440501</c:v>
                </c:pt>
                <c:pt idx="259">
                  <c:v>2343.7298697440501</c:v>
                </c:pt>
                <c:pt idx="260">
                  <c:v>2343.7298697440501</c:v>
                </c:pt>
                <c:pt idx="261">
                  <c:v>2298.1644115880999</c:v>
                </c:pt>
                <c:pt idx="262">
                  <c:v>2282.9805713778901</c:v>
                </c:pt>
                <c:pt idx="263">
                  <c:v>2298.51324571949</c:v>
                </c:pt>
                <c:pt idx="264">
                  <c:v>2370.2361147672</c:v>
                </c:pt>
                <c:pt idx="265">
                  <c:v>2306.65774992044</c:v>
                </c:pt>
                <c:pt idx="266">
                  <c:v>2306.65774992044</c:v>
                </c:pt>
                <c:pt idx="267">
                  <c:v>2306.65774992044</c:v>
                </c:pt>
                <c:pt idx="268">
                  <c:v>2343.4268786051198</c:v>
                </c:pt>
                <c:pt idx="269">
                  <c:v>2328.9770271449502</c:v>
                </c:pt>
                <c:pt idx="270">
                  <c:v>2474.1855136303202</c:v>
                </c:pt>
                <c:pt idx="271">
                  <c:v>2450.06077524177</c:v>
                </c:pt>
                <c:pt idx="272">
                  <c:v>2452.3689557610101</c:v>
                </c:pt>
                <c:pt idx="273">
                  <c:v>2452.3689557610101</c:v>
                </c:pt>
                <c:pt idx="274">
                  <c:v>2452.3689557610101</c:v>
                </c:pt>
                <c:pt idx="275">
                  <c:v>2464.7005104066002</c:v>
                </c:pt>
                <c:pt idx="276">
                  <c:v>2690.5290913541899</c:v>
                </c:pt>
                <c:pt idx="277">
                  <c:v>2824.49749005375</c:v>
                </c:pt>
                <c:pt idx="278">
                  <c:v>2909.3421953759698</c:v>
                </c:pt>
                <c:pt idx="279">
                  <c:v>3137.45455198113</c:v>
                </c:pt>
                <c:pt idx="280">
                  <c:v>3137.45455198113</c:v>
                </c:pt>
                <c:pt idx="281">
                  <c:v>3137.45455198113</c:v>
                </c:pt>
                <c:pt idx="282">
                  <c:v>3197.44048649254</c:v>
                </c:pt>
                <c:pt idx="283">
                  <c:v>3113.6313241276398</c:v>
                </c:pt>
                <c:pt idx="284">
                  <c:v>3134.0807545647199</c:v>
                </c:pt>
                <c:pt idx="285">
                  <c:v>3157.6660239553098</c:v>
                </c:pt>
                <c:pt idx="286">
                  <c:v>3053.9249673146001</c:v>
                </c:pt>
                <c:pt idx="287">
                  <c:v>3053.9249673146001</c:v>
                </c:pt>
                <c:pt idx="288">
                  <c:v>3053.9249673146001</c:v>
                </c:pt>
                <c:pt idx="289">
                  <c:v>3046.8412102007701</c:v>
                </c:pt>
                <c:pt idx="290">
                  <c:v>2912.0886592953102</c:v>
                </c:pt>
                <c:pt idx="291">
                  <c:v>2951.8214857310199</c:v>
                </c:pt>
                <c:pt idx="292">
                  <c:v>2992.3929834483802</c:v>
                </c:pt>
                <c:pt idx="293">
                  <c:v>2950.91591171039</c:v>
                </c:pt>
                <c:pt idx="294">
                  <c:v>2950.91591171039</c:v>
                </c:pt>
                <c:pt idx="295">
                  <c:v>2950.91591171039</c:v>
                </c:pt>
                <c:pt idx="296">
                  <c:v>2997.39698436241</c:v>
                </c:pt>
                <c:pt idx="297">
                  <c:v>2907.7328076991498</c:v>
                </c:pt>
                <c:pt idx="298">
                  <c:v>2959.9286818317901</c:v>
                </c:pt>
                <c:pt idx="299">
                  <c:v>2897.2111919152298</c:v>
                </c:pt>
                <c:pt idx="300">
                  <c:v>2970.5861928429499</c:v>
                </c:pt>
                <c:pt idx="301">
                  <c:v>2970.5861928429499</c:v>
                </c:pt>
                <c:pt idx="302">
                  <c:v>2970.5861928429499</c:v>
                </c:pt>
                <c:pt idx="303">
                  <c:v>2970.5861928429499</c:v>
                </c:pt>
                <c:pt idx="304">
                  <c:v>2970.5861928429499</c:v>
                </c:pt>
                <c:pt idx="305">
                  <c:v>2947.12348619043</c:v>
                </c:pt>
                <c:pt idx="306">
                  <c:v>2962.0350149626802</c:v>
                </c:pt>
                <c:pt idx="307">
                  <c:v>2940.3194953000798</c:v>
                </c:pt>
                <c:pt idx="308">
                  <c:v>2940.3194953000798</c:v>
                </c:pt>
                <c:pt idx="309">
                  <c:v>2940.3194953000798</c:v>
                </c:pt>
                <c:pt idx="310">
                  <c:v>2801.9977452437902</c:v>
                </c:pt>
                <c:pt idx="311">
                  <c:v>2809.6304789751998</c:v>
                </c:pt>
                <c:pt idx="312">
                  <c:v>2821.7379275263402</c:v>
                </c:pt>
                <c:pt idx="313">
                  <c:v>2775.57027853513</c:v>
                </c:pt>
                <c:pt idx="314">
                  <c:v>2783.1239431170302</c:v>
                </c:pt>
                <c:pt idx="315">
                  <c:v>2783.1239431170302</c:v>
                </c:pt>
                <c:pt idx="316">
                  <c:v>2783.1239431170302</c:v>
                </c:pt>
                <c:pt idx="317">
                  <c:v>2884.7662167491399</c:v>
                </c:pt>
                <c:pt idx="318">
                  <c:v>3015.7075583092201</c:v>
                </c:pt>
                <c:pt idx="319">
                  <c:v>3076.3115189341102</c:v>
                </c:pt>
                <c:pt idx="320">
                  <c:v>3077.52999613473</c:v>
                </c:pt>
                <c:pt idx="321">
                  <c:v>3061.40986179625</c:v>
                </c:pt>
                <c:pt idx="322">
                  <c:v>3061.40986179625</c:v>
                </c:pt>
                <c:pt idx="323">
                  <c:v>3061.40986179625</c:v>
                </c:pt>
                <c:pt idx="324">
                  <c:v>2979.87265337903</c:v>
                </c:pt>
                <c:pt idx="325">
                  <c:v>2925.28523276538</c:v>
                </c:pt>
                <c:pt idx="326">
                  <c:v>2944.8821291842301</c:v>
                </c:pt>
                <c:pt idx="327">
                  <c:v>3018.7127921787101</c:v>
                </c:pt>
                <c:pt idx="328">
                  <c:v>2910.3601800446199</c:v>
                </c:pt>
                <c:pt idx="329">
                  <c:v>2910.3601800446199</c:v>
                </c:pt>
                <c:pt idx="330">
                  <c:v>2910.3601800446199</c:v>
                </c:pt>
                <c:pt idx="331">
                  <c:v>2774.1708937329599</c:v>
                </c:pt>
                <c:pt idx="332">
                  <c:v>2835.5246496178602</c:v>
                </c:pt>
                <c:pt idx="333">
                  <c:v>2811.3333952538901</c:v>
                </c:pt>
                <c:pt idx="334">
                  <c:v>2804.1595322912799</c:v>
                </c:pt>
                <c:pt idx="335">
                  <c:v>2707.4886547194601</c:v>
                </c:pt>
                <c:pt idx="336">
                  <c:v>2707.4886547194601</c:v>
                </c:pt>
                <c:pt idx="337">
                  <c:v>2707.4886547194601</c:v>
                </c:pt>
                <c:pt idx="338">
                  <c:v>2627.92771087542</c:v>
                </c:pt>
                <c:pt idx="339">
                  <c:v>2676.9656721926599</c:v>
                </c:pt>
                <c:pt idx="340">
                  <c:v>2479.7638016772098</c:v>
                </c:pt>
                <c:pt idx="341">
                  <c:v>2553.8345790737499</c:v>
                </c:pt>
                <c:pt idx="342">
                  <c:v>2479.8517453116301</c:v>
                </c:pt>
                <c:pt idx="343">
                  <c:v>2479.8517453116301</c:v>
                </c:pt>
                <c:pt idx="344">
                  <c:v>2479.8517453116301</c:v>
                </c:pt>
                <c:pt idx="345">
                  <c:v>2433.5204741104699</c:v>
                </c:pt>
                <c:pt idx="346">
                  <c:v>2380.7213694053398</c:v>
                </c:pt>
                <c:pt idx="347">
                  <c:v>2343.1047612666698</c:v>
                </c:pt>
                <c:pt idx="348">
                  <c:v>2358.4992218829598</c:v>
                </c:pt>
                <c:pt idx="349">
                  <c:v>2292.6576489896102</c:v>
                </c:pt>
                <c:pt idx="350">
                  <c:v>2292.6576489896102</c:v>
                </c:pt>
                <c:pt idx="351">
                  <c:v>2292.6576489896102</c:v>
                </c:pt>
                <c:pt idx="352">
                  <c:v>2313.3594017641799</c:v>
                </c:pt>
                <c:pt idx="353">
                  <c:v>2279.4530574771302</c:v>
                </c:pt>
                <c:pt idx="354">
                  <c:v>2260.8740456216401</c:v>
                </c:pt>
                <c:pt idx="355">
                  <c:v>2201.7895749194299</c:v>
                </c:pt>
                <c:pt idx="356">
                  <c:v>2187.2961146195098</c:v>
                </c:pt>
                <c:pt idx="357">
                  <c:v>2187.2961146195098</c:v>
                </c:pt>
                <c:pt idx="358">
                  <c:v>2187.2961146195098</c:v>
                </c:pt>
                <c:pt idx="359">
                  <c:v>2187.2961146195098</c:v>
                </c:pt>
                <c:pt idx="360">
                  <c:v>2194.97642235379</c:v>
                </c:pt>
                <c:pt idx="361">
                  <c:v>2194.2086101167702</c:v>
                </c:pt>
                <c:pt idx="362">
                  <c:v>2155.2654826192302</c:v>
                </c:pt>
                <c:pt idx="363">
                  <c:v>2109.4073873502898</c:v>
                </c:pt>
                <c:pt idx="364">
                  <c:v>2109.4073873502898</c:v>
                </c:pt>
                <c:pt idx="365">
                  <c:v>2109.4073873502898</c:v>
                </c:pt>
                <c:pt idx="366">
                  <c:v>2172.0331781687601</c:v>
                </c:pt>
                <c:pt idx="367">
                  <c:v>2111.6398424331601</c:v>
                </c:pt>
                <c:pt idx="368">
                  <c:v>1968.24863206295</c:v>
                </c:pt>
                <c:pt idx="369">
                  <c:v>2068.2746328773801</c:v>
                </c:pt>
                <c:pt idx="370">
                  <c:v>1989.3495732331401</c:v>
                </c:pt>
                <c:pt idx="371">
                  <c:v>1989.3495732331401</c:v>
                </c:pt>
                <c:pt idx="372">
                  <c:v>1989.3495732331401</c:v>
                </c:pt>
                <c:pt idx="373">
                  <c:v>1939.6602711821299</c:v>
                </c:pt>
                <c:pt idx="374">
                  <c:v>2174.5285944105999</c:v>
                </c:pt>
                <c:pt idx="375">
                  <c:v>2040.5655106737599</c:v>
                </c:pt>
                <c:pt idx="376">
                  <c:v>2108.4095551529099</c:v>
                </c:pt>
                <c:pt idx="377">
                  <c:v>2169.3894226694001</c:v>
                </c:pt>
                <c:pt idx="378">
                  <c:v>2169.3894226694001</c:v>
                </c:pt>
                <c:pt idx="379">
                  <c:v>2169.3894226694001</c:v>
                </c:pt>
                <c:pt idx="380">
                  <c:v>2282.0194748097601</c:v>
                </c:pt>
                <c:pt idx="381">
                  <c:v>2215.65866770104</c:v>
                </c:pt>
                <c:pt idx="382">
                  <c:v>2168.12095198305</c:v>
                </c:pt>
                <c:pt idx="383">
                  <c:v>2170.5579868341702</c:v>
                </c:pt>
                <c:pt idx="384">
                  <c:v>2134.6793690449299</c:v>
                </c:pt>
                <c:pt idx="385">
                  <c:v>2134.6793690449299</c:v>
                </c:pt>
                <c:pt idx="386">
                  <c:v>2134.6793690449299</c:v>
                </c:pt>
                <c:pt idx="387">
                  <c:v>2133.0959398223499</c:v>
                </c:pt>
                <c:pt idx="388">
                  <c:v>2025.38959596925</c:v>
                </c:pt>
                <c:pt idx="389">
                  <c:v>2036.25918412073</c:v>
                </c:pt>
                <c:pt idx="390">
                  <c:v>2032.0637550378001</c:v>
                </c:pt>
                <c:pt idx="391">
                  <c:v>2004.9563524715099</c:v>
                </c:pt>
                <c:pt idx="392">
                  <c:v>2004.9563524715099</c:v>
                </c:pt>
                <c:pt idx="393">
                  <c:v>2004.9563524715099</c:v>
                </c:pt>
                <c:pt idx="394">
                  <c:v>2124.5090792572701</c:v>
                </c:pt>
                <c:pt idx="395">
                  <c:v>2043.1690730681601</c:v>
                </c:pt>
                <c:pt idx="396">
                  <c:v>1798.51457310057</c:v>
                </c:pt>
                <c:pt idx="397">
                  <c:v>1825.8002391780601</c:v>
                </c:pt>
                <c:pt idx="398">
                  <c:v>1847.3277693729499</c:v>
                </c:pt>
                <c:pt idx="399">
                  <c:v>1847.3277693729499</c:v>
                </c:pt>
                <c:pt idx="400">
                  <c:v>1847.3277693729499</c:v>
                </c:pt>
                <c:pt idx="401">
                  <c:v>1802.2054609173999</c:v>
                </c:pt>
                <c:pt idx="402">
                  <c:v>1833.6121705327801</c:v>
                </c:pt>
                <c:pt idx="403">
                  <c:v>1874.31010769607</c:v>
                </c:pt>
                <c:pt idx="404">
                  <c:v>1994.43601953647</c:v>
                </c:pt>
                <c:pt idx="405">
                  <c:v>2037.5504335661201</c:v>
                </c:pt>
                <c:pt idx="406">
                  <c:v>2037.5504335661201</c:v>
                </c:pt>
                <c:pt idx="407">
                  <c:v>2037.5504335661201</c:v>
                </c:pt>
                <c:pt idx="408">
                  <c:v>2019.5699046654499</c:v>
                </c:pt>
                <c:pt idx="409">
                  <c:v>2016.8903646799999</c:v>
                </c:pt>
                <c:pt idx="410">
                  <c:v>1804.079434385</c:v>
                </c:pt>
                <c:pt idx="411">
                  <c:v>1874.33841650818</c:v>
                </c:pt>
                <c:pt idx="412">
                  <c:v>1785.0457782237299</c:v>
                </c:pt>
                <c:pt idx="413">
                  <c:v>1785.0457782237299</c:v>
                </c:pt>
                <c:pt idx="414">
                  <c:v>1785.0457782237299</c:v>
                </c:pt>
                <c:pt idx="415">
                  <c:v>1838.7880856312499</c:v>
                </c:pt>
                <c:pt idx="416">
                  <c:v>1836.9210237356799</c:v>
                </c:pt>
                <c:pt idx="417">
                  <c:v>1860.46307073191</c:v>
                </c:pt>
                <c:pt idx="418">
                  <c:v>1822.8778156214901</c:v>
                </c:pt>
                <c:pt idx="419">
                  <c:v>1821.0777221000601</c:v>
                </c:pt>
                <c:pt idx="420">
                  <c:v>1821.0777221000601</c:v>
                </c:pt>
                <c:pt idx="421">
                  <c:v>1821.0777221000601</c:v>
                </c:pt>
                <c:pt idx="422">
                  <c:v>1789.89697946361</c:v>
                </c:pt>
                <c:pt idx="423">
                  <c:v>1615.9990322543999</c:v>
                </c:pt>
                <c:pt idx="424">
                  <c:v>1714.80874556557</c:v>
                </c:pt>
                <c:pt idx="425">
                  <c:v>1720.83764771711</c:v>
                </c:pt>
                <c:pt idx="426">
                  <c:v>1756.4939740201601</c:v>
                </c:pt>
                <c:pt idx="427">
                  <c:v>1756.4939740201601</c:v>
                </c:pt>
                <c:pt idx="428">
                  <c:v>1756.4939740201601</c:v>
                </c:pt>
                <c:pt idx="429">
                  <c:v>1651.42625789252</c:v>
                </c:pt>
                <c:pt idx="430">
                  <c:v>1654.6067014073899</c:v>
                </c:pt>
                <c:pt idx="431">
                  <c:v>1844.19611051933</c:v>
                </c:pt>
                <c:pt idx="432">
                  <c:v>1801.19026486283</c:v>
                </c:pt>
                <c:pt idx="433">
                  <c:v>1829.53161860399</c:v>
                </c:pt>
                <c:pt idx="434">
                  <c:v>1829.53161860399</c:v>
                </c:pt>
                <c:pt idx="435">
                  <c:v>1829.53161860399</c:v>
                </c:pt>
                <c:pt idx="436">
                  <c:v>1834.4915328271099</c:v>
                </c:pt>
                <c:pt idx="437">
                  <c:v>2019.60709616652</c:v>
                </c:pt>
                <c:pt idx="438">
                  <c:v>2019.60709616652</c:v>
                </c:pt>
                <c:pt idx="439">
                  <c:v>2143.65064757556</c:v>
                </c:pt>
                <c:pt idx="440">
                  <c:v>2264.63133601546</c:v>
                </c:pt>
                <c:pt idx="441">
                  <c:v>2264.63133601546</c:v>
                </c:pt>
                <c:pt idx="442">
                  <c:v>2264.63133601546</c:v>
                </c:pt>
                <c:pt idx="443">
                  <c:v>2246.1971329716498</c:v>
                </c:pt>
                <c:pt idx="444">
                  <c:v>2018.44377800028</c:v>
                </c:pt>
                <c:pt idx="445">
                  <c:v>2081.47521316661</c:v>
                </c:pt>
                <c:pt idx="446">
                  <c:v>1991.78322676947</c:v>
                </c:pt>
                <c:pt idx="447">
                  <c:v>2020.9014827210599</c:v>
                </c:pt>
                <c:pt idx="448">
                  <c:v>2020.9014827210599</c:v>
                </c:pt>
                <c:pt idx="449">
                  <c:v>2020.9014827210599</c:v>
                </c:pt>
                <c:pt idx="450">
                  <c:v>1952.6653356581701</c:v>
                </c:pt>
                <c:pt idx="451">
                  <c:v>1995.04593256213</c:v>
                </c:pt>
                <c:pt idx="452">
                  <c:v>1828.8094736277001</c:v>
                </c:pt>
                <c:pt idx="453">
                  <c:v>1912.48655690953</c:v>
                </c:pt>
                <c:pt idx="454">
                  <c:v>1893.5293691284101</c:v>
                </c:pt>
                <c:pt idx="455">
                  <c:v>1893.5293691284101</c:v>
                </c:pt>
                <c:pt idx="456">
                  <c:v>1893.5293691284101</c:v>
                </c:pt>
                <c:pt idx="457">
                  <c:v>2069.13944296416</c:v>
                </c:pt>
                <c:pt idx="458">
                  <c:v>2134.8375147187198</c:v>
                </c:pt>
                <c:pt idx="459">
                  <c:v>1878.0217401999701</c:v>
                </c:pt>
                <c:pt idx="460">
                  <c:v>1985.2547069427701</c:v>
                </c:pt>
                <c:pt idx="461">
                  <c:v>1985.2547069427701</c:v>
                </c:pt>
                <c:pt idx="462">
                  <c:v>1985.2547069427701</c:v>
                </c:pt>
                <c:pt idx="463">
                  <c:v>1985.2547069427701</c:v>
                </c:pt>
                <c:pt idx="464">
                  <c:v>1985.2547069427701</c:v>
                </c:pt>
                <c:pt idx="465">
                  <c:v>1867.6865517404101</c:v>
                </c:pt>
                <c:pt idx="466">
                  <c:v>1888.9321875195801</c:v>
                </c:pt>
                <c:pt idx="467">
                  <c:v>1811.21176039177</c:v>
                </c:pt>
                <c:pt idx="468">
                  <c:v>1821.0532199545301</c:v>
                </c:pt>
                <c:pt idx="469">
                  <c:v>1821.0532199545301</c:v>
                </c:pt>
                <c:pt idx="470">
                  <c:v>1821.0532199545301</c:v>
                </c:pt>
                <c:pt idx="471">
                  <c:v>1845.6923708598999</c:v>
                </c:pt>
                <c:pt idx="472">
                  <c:v>1925.0880072867601</c:v>
                </c:pt>
                <c:pt idx="473">
                  <c:v>1852.51000128696</c:v>
                </c:pt>
                <c:pt idx="474">
                  <c:v>2082.23173796623</c:v>
                </c:pt>
                <c:pt idx="475">
                  <c:v>2210.1084744090499</c:v>
                </c:pt>
                <c:pt idx="476">
                  <c:v>2210.1084744090499</c:v>
                </c:pt>
                <c:pt idx="477">
                  <c:v>2210.1084744090499</c:v>
                </c:pt>
                <c:pt idx="478">
                  <c:v>2035.37554452893</c:v>
                </c:pt>
                <c:pt idx="479">
                  <c:v>1908.20764386011</c:v>
                </c:pt>
                <c:pt idx="480">
                  <c:v>2079.9565861599599</c:v>
                </c:pt>
                <c:pt idx="481">
                  <c:v>1989.8511417595901</c:v>
                </c:pt>
                <c:pt idx="482">
                  <c:v>1718.0982554085799</c:v>
                </c:pt>
                <c:pt idx="483">
                  <c:v>1718.0982554085799</c:v>
                </c:pt>
                <c:pt idx="484">
                  <c:v>1718.0982554085799</c:v>
                </c:pt>
                <c:pt idx="485">
                  <c:v>1718.0982554085799</c:v>
                </c:pt>
                <c:pt idx="486">
                  <c:v>1876.4708481771199</c:v>
                </c:pt>
                <c:pt idx="487">
                  <c:v>1775.26114172297</c:v>
                </c:pt>
                <c:pt idx="488">
                  <c:v>1831.0463238674599</c:v>
                </c:pt>
                <c:pt idx="489">
                  <c:v>1909.95659053233</c:v>
                </c:pt>
                <c:pt idx="490">
                  <c:v>1909.95659053233</c:v>
                </c:pt>
                <c:pt idx="491">
                  <c:v>1909.95659053233</c:v>
                </c:pt>
                <c:pt idx="492">
                  <c:v>1797.5119431789301</c:v>
                </c:pt>
                <c:pt idx="493">
                  <c:v>1734.0281412854799</c:v>
                </c:pt>
                <c:pt idx="494">
                  <c:v>1811.0515731170699</c:v>
                </c:pt>
                <c:pt idx="495">
                  <c:v>1843.0565889537399</c:v>
                </c:pt>
                <c:pt idx="496">
                  <c:v>2011.53763805124</c:v>
                </c:pt>
                <c:pt idx="497">
                  <c:v>2011.53763805124</c:v>
                </c:pt>
                <c:pt idx="498">
                  <c:v>2011.53763805124</c:v>
                </c:pt>
                <c:pt idx="499">
                  <c:v>1796.40465796482</c:v>
                </c:pt>
                <c:pt idx="500">
                  <c:v>1851.3700200933699</c:v>
                </c:pt>
                <c:pt idx="501">
                  <c:v>1799.02965281755</c:v>
                </c:pt>
                <c:pt idx="502">
                  <c:v>1815.62677722904</c:v>
                </c:pt>
                <c:pt idx="503">
                  <c:v>1925.0757989118899</c:v>
                </c:pt>
                <c:pt idx="504">
                  <c:v>1897.0993731779299</c:v>
                </c:pt>
                <c:pt idx="505">
                  <c:v>1897.0993731779299</c:v>
                </c:pt>
                <c:pt idx="506">
                  <c:v>1850.5321006005699</c:v>
                </c:pt>
                <c:pt idx="507">
                  <c:v>1809.4002452378099</c:v>
                </c:pt>
                <c:pt idx="508">
                  <c:v>1728.4787347700999</c:v>
                </c:pt>
                <c:pt idx="509">
                  <c:v>1743.66972285917</c:v>
                </c:pt>
                <c:pt idx="510">
                  <c:v>1759.0807170703499</c:v>
                </c:pt>
                <c:pt idx="511">
                  <c:v>1759.0807170703499</c:v>
                </c:pt>
                <c:pt idx="512">
                  <c:v>1759.0807170703499</c:v>
                </c:pt>
                <c:pt idx="513">
                  <c:v>1759.0807170703499</c:v>
                </c:pt>
                <c:pt idx="514">
                  <c:v>1735.22094127426</c:v>
                </c:pt>
                <c:pt idx="515">
                  <c:v>1854.5703227864999</c:v>
                </c:pt>
                <c:pt idx="516">
                  <c:v>1839.2021575077899</c:v>
                </c:pt>
                <c:pt idx="517">
                  <c:v>1729.6016091579399</c:v>
                </c:pt>
                <c:pt idx="518">
                  <c:v>1729.6016091579399</c:v>
                </c:pt>
                <c:pt idx="519">
                  <c:v>1729.6016091579399</c:v>
                </c:pt>
                <c:pt idx="520">
                  <c:v>1736.3070422786</c:v>
                </c:pt>
                <c:pt idx="521">
                  <c:v>1689.6916308171101</c:v>
                </c:pt>
                <c:pt idx="522">
                  <c:v>1700.18574001666</c:v>
                </c:pt>
                <c:pt idx="523">
                  <c:v>1763.5932443827</c:v>
                </c:pt>
                <c:pt idx="524">
                  <c:v>1759.45338577503</c:v>
                </c:pt>
                <c:pt idx="525">
                  <c:v>1759.45338577503</c:v>
                </c:pt>
                <c:pt idx="526">
                  <c:v>1759.45338577503</c:v>
                </c:pt>
                <c:pt idx="527">
                  <c:v>1730.23567567547</c:v>
                </c:pt>
                <c:pt idx="528">
                  <c:v>1716.66875983099</c:v>
                </c:pt>
                <c:pt idx="529">
                  <c:v>1724.7509177212701</c:v>
                </c:pt>
                <c:pt idx="530">
                  <c:v>1801.5845216304201</c:v>
                </c:pt>
                <c:pt idx="531">
                  <c:v>1839.59901285244</c:v>
                </c:pt>
                <c:pt idx="532">
                  <c:v>1839.59901285244</c:v>
                </c:pt>
                <c:pt idx="533">
                  <c:v>1839.59901285244</c:v>
                </c:pt>
                <c:pt idx="534">
                  <c:v>1848.8276173471299</c:v>
                </c:pt>
                <c:pt idx="535">
                  <c:v>2038.4519566425399</c:v>
                </c:pt>
                <c:pt idx="536">
                  <c:v>1726.6640155809</c:v>
                </c:pt>
                <c:pt idx="537">
                  <c:v>1739.47387555718</c:v>
                </c:pt>
                <c:pt idx="538">
                  <c:v>1780.48680640623</c:v>
                </c:pt>
                <c:pt idx="539">
                  <c:v>1780.48680640623</c:v>
                </c:pt>
                <c:pt idx="540">
                  <c:v>1780.48680640623</c:v>
                </c:pt>
                <c:pt idx="541">
                  <c:v>1657.70988290898</c:v>
                </c:pt>
                <c:pt idx="542">
                  <c:v>1576.5899427069601</c:v>
                </c:pt>
                <c:pt idx="543">
                  <c:v>1642.1986229941101</c:v>
                </c:pt>
                <c:pt idx="544">
                  <c:v>1639.2843178807</c:v>
                </c:pt>
                <c:pt idx="545">
                  <c:v>1592.26482605674</c:v>
                </c:pt>
                <c:pt idx="546">
                  <c:v>1592.26482605674</c:v>
                </c:pt>
                <c:pt idx="547">
                  <c:v>1592.26482605674</c:v>
                </c:pt>
                <c:pt idx="548">
                  <c:v>1630.68121495265</c:v>
                </c:pt>
                <c:pt idx="549">
                  <c:v>1735.53370748931</c:v>
                </c:pt>
                <c:pt idx="550">
                  <c:v>1831.20591377961</c:v>
                </c:pt>
                <c:pt idx="551">
                  <c:v>1816.53360978141</c:v>
                </c:pt>
                <c:pt idx="552">
                  <c:v>1853.70168164352</c:v>
                </c:pt>
                <c:pt idx="553">
                  <c:v>1853.70168164352</c:v>
                </c:pt>
                <c:pt idx="554">
                  <c:v>1853.70168164352</c:v>
                </c:pt>
                <c:pt idx="555">
                  <c:v>1970.4623881228599</c:v>
                </c:pt>
                <c:pt idx="556">
                  <c:v>1894.45161560832</c:v>
                </c:pt>
                <c:pt idx="557">
                  <c:v>1793.0424956174199</c:v>
                </c:pt>
                <c:pt idx="558">
                  <c:v>1801.2508138312301</c:v>
                </c:pt>
                <c:pt idx="559">
                  <c:v>1716.6214319384001</c:v>
                </c:pt>
                <c:pt idx="560">
                  <c:v>1716.6214319384001</c:v>
                </c:pt>
                <c:pt idx="561">
                  <c:v>1716.6214319384001</c:v>
                </c:pt>
                <c:pt idx="562">
                  <c:v>1653.7201904697699</c:v>
                </c:pt>
                <c:pt idx="563">
                  <c:v>1651.01001947397</c:v>
                </c:pt>
                <c:pt idx="564">
                  <c:v>1681.59500016172</c:v>
                </c:pt>
                <c:pt idx="565">
                  <c:v>1668.8506197213601</c:v>
                </c:pt>
                <c:pt idx="566">
                  <c:v>1646.4578214670501</c:v>
                </c:pt>
                <c:pt idx="567">
                  <c:v>1646.4578214670501</c:v>
                </c:pt>
                <c:pt idx="568">
                  <c:v>1646.4578214670501</c:v>
                </c:pt>
                <c:pt idx="569">
                  <c:v>1590.55688058288</c:v>
                </c:pt>
                <c:pt idx="570">
                  <c:v>1642.8697628663199</c:v>
                </c:pt>
                <c:pt idx="571">
                  <c:v>1665.55364295347</c:v>
                </c:pt>
                <c:pt idx="572">
                  <c:v>1783.95243053491</c:v>
                </c:pt>
                <c:pt idx="573">
                  <c:v>1803.60005528699</c:v>
                </c:pt>
                <c:pt idx="574">
                  <c:v>1803.60005528699</c:v>
                </c:pt>
                <c:pt idx="575">
                  <c:v>1803.60005528699</c:v>
                </c:pt>
                <c:pt idx="576">
                  <c:v>1941.01169669763</c:v>
                </c:pt>
                <c:pt idx="577">
                  <c:v>1833.2121746089399</c:v>
                </c:pt>
                <c:pt idx="578">
                  <c:v>1875.8172781634901</c:v>
                </c:pt>
                <c:pt idx="579">
                  <c:v>1996.2483206014999</c:v>
                </c:pt>
                <c:pt idx="580">
                  <c:v>2103.7342270960798</c:v>
                </c:pt>
                <c:pt idx="581">
                  <c:v>2103.7342270960798</c:v>
                </c:pt>
                <c:pt idx="582">
                  <c:v>2103.7342270960798</c:v>
                </c:pt>
                <c:pt idx="583">
                  <c:v>2161.29607758359</c:v>
                </c:pt>
                <c:pt idx="584">
                  <c:v>2173.741588027</c:v>
                </c:pt>
                <c:pt idx="585">
                  <c:v>2104.6747469157199</c:v>
                </c:pt>
                <c:pt idx="586">
                  <c:v>2096.5566811400399</c:v>
                </c:pt>
                <c:pt idx="587">
                  <c:v>2055.1759735638898</c:v>
                </c:pt>
                <c:pt idx="588">
                  <c:v>2055.1759735638898</c:v>
                </c:pt>
                <c:pt idx="589">
                  <c:v>2055.1759735638898</c:v>
                </c:pt>
                <c:pt idx="590">
                  <c:v>2017.19849980296</c:v>
                </c:pt>
                <c:pt idx="591">
                  <c:v>2074.7581749309902</c:v>
                </c:pt>
                <c:pt idx="592">
                  <c:v>2044.8674713857599</c:v>
                </c:pt>
                <c:pt idx="593">
                  <c:v>2029.62847722577</c:v>
                </c:pt>
                <c:pt idx="594">
                  <c:v>2083.8719473800602</c:v>
                </c:pt>
                <c:pt idx="595">
                  <c:v>2083.8719473800602</c:v>
                </c:pt>
                <c:pt idx="596">
                  <c:v>2083.8719473800602</c:v>
                </c:pt>
                <c:pt idx="597">
                  <c:v>1996.7642620552999</c:v>
                </c:pt>
                <c:pt idx="598">
                  <c:v>1980.61670415395</c:v>
                </c:pt>
                <c:pt idx="599">
                  <c:v>1906.7256579269499</c:v>
                </c:pt>
                <c:pt idx="600">
                  <c:v>1917.2934833392501</c:v>
                </c:pt>
                <c:pt idx="601">
                  <c:v>1958.8419297443299</c:v>
                </c:pt>
                <c:pt idx="602">
                  <c:v>1958.8419297443299</c:v>
                </c:pt>
                <c:pt idx="603">
                  <c:v>1958.8419297443299</c:v>
                </c:pt>
                <c:pt idx="604">
                  <c:v>1876.3015239865499</c:v>
                </c:pt>
                <c:pt idx="605">
                  <c:v>1903.73310103415</c:v>
                </c:pt>
                <c:pt idx="606">
                  <c:v>1867.7606519984499</c:v>
                </c:pt>
                <c:pt idx="607">
                  <c:v>1755.00932348421</c:v>
                </c:pt>
                <c:pt idx="608">
                  <c:v>1869.2194174927699</c:v>
                </c:pt>
                <c:pt idx="609">
                  <c:v>1869.2194174927699</c:v>
                </c:pt>
                <c:pt idx="610">
                  <c:v>1869.2194174927699</c:v>
                </c:pt>
                <c:pt idx="611">
                  <c:v>1870.22665308196</c:v>
                </c:pt>
                <c:pt idx="612">
                  <c:v>1633.71574666589</c:v>
                </c:pt>
                <c:pt idx="613">
                  <c:v>1764.44070980943</c:v>
                </c:pt>
                <c:pt idx="614">
                  <c:v>1885.6711940703101</c:v>
                </c:pt>
                <c:pt idx="615">
                  <c:v>1823.85980586044</c:v>
                </c:pt>
                <c:pt idx="616">
                  <c:v>1823.85980586044</c:v>
                </c:pt>
                <c:pt idx="617">
                  <c:v>1823.85980586044</c:v>
                </c:pt>
                <c:pt idx="618">
                  <c:v>1834.65038385708</c:v>
                </c:pt>
                <c:pt idx="619">
                  <c:v>1863.6167911820301</c:v>
                </c:pt>
                <c:pt idx="620">
                  <c:v>1808.70728245543</c:v>
                </c:pt>
                <c:pt idx="621">
                  <c:v>1868.1267874129201</c:v>
                </c:pt>
                <c:pt idx="622">
                  <c:v>1909.1081351195501</c:v>
                </c:pt>
                <c:pt idx="623">
                  <c:v>1909.1081351195501</c:v>
                </c:pt>
                <c:pt idx="624">
                  <c:v>1909.1081351195501</c:v>
                </c:pt>
                <c:pt idx="625">
                  <c:v>1918.6205808473401</c:v>
                </c:pt>
                <c:pt idx="626">
                  <c:v>2009.09428778699</c:v>
                </c:pt>
                <c:pt idx="627">
                  <c:v>1875.13569473761</c:v>
                </c:pt>
                <c:pt idx="628">
                  <c:v>1852.46478475699</c:v>
                </c:pt>
                <c:pt idx="629">
                  <c:v>1825.8695163083</c:v>
                </c:pt>
                <c:pt idx="630">
                  <c:v>1825.8695163083</c:v>
                </c:pt>
                <c:pt idx="631">
                  <c:v>1825.8695163083</c:v>
                </c:pt>
                <c:pt idx="632">
                  <c:v>1887.17763795309</c:v>
                </c:pt>
                <c:pt idx="633">
                  <c:v>1840.43292197452</c:v>
                </c:pt>
                <c:pt idx="634">
                  <c:v>1888.7574031258901</c:v>
                </c:pt>
                <c:pt idx="635">
                  <c:v>1959.9152668265001</c:v>
                </c:pt>
                <c:pt idx="636">
                  <c:v>1905.56034297061</c:v>
                </c:pt>
                <c:pt idx="637">
                  <c:v>1905.56034297061</c:v>
                </c:pt>
                <c:pt idx="638">
                  <c:v>1905.56034297061</c:v>
                </c:pt>
                <c:pt idx="639">
                  <c:v>1916.6819081026799</c:v>
                </c:pt>
                <c:pt idx="640">
                  <c:v>2006.5363441926199</c:v>
                </c:pt>
                <c:pt idx="641">
                  <c:v>1806.9378570101201</c:v>
                </c:pt>
                <c:pt idx="642">
                  <c:v>1849.02911812605</c:v>
                </c:pt>
                <c:pt idx="643">
                  <c:v>1778.4317508403899</c:v>
                </c:pt>
                <c:pt idx="644">
                  <c:v>1778.4317508403899</c:v>
                </c:pt>
                <c:pt idx="645">
                  <c:v>1778.4317508403899</c:v>
                </c:pt>
                <c:pt idx="646">
                  <c:v>1803.95655825366</c:v>
                </c:pt>
                <c:pt idx="647">
                  <c:v>1716.19630168505</c:v>
                </c:pt>
                <c:pt idx="648">
                  <c:v>1711.0072575547299</c:v>
                </c:pt>
                <c:pt idx="649">
                  <c:v>1832.16346509601</c:v>
                </c:pt>
                <c:pt idx="650">
                  <c:v>1718.94834872808</c:v>
                </c:pt>
                <c:pt idx="651">
                  <c:v>1718.94834872808</c:v>
                </c:pt>
                <c:pt idx="652">
                  <c:v>1718.94834872808</c:v>
                </c:pt>
                <c:pt idx="653">
                  <c:v>1650.70038720002</c:v>
                </c:pt>
                <c:pt idx="654">
                  <c:v>1659.6937756247801</c:v>
                </c:pt>
                <c:pt idx="655">
                  <c:v>1675.7923436225899</c:v>
                </c:pt>
                <c:pt idx="656">
                  <c:v>1721.0905089062501</c:v>
                </c:pt>
                <c:pt idx="657">
                  <c:v>1687.6701772377701</c:v>
                </c:pt>
                <c:pt idx="658">
                  <c:v>1687.6701772377701</c:v>
                </c:pt>
                <c:pt idx="659">
                  <c:v>1687.6701772377701</c:v>
                </c:pt>
                <c:pt idx="660">
                  <c:v>1687.6701772377701</c:v>
                </c:pt>
                <c:pt idx="661">
                  <c:v>1653.6300926865399</c:v>
                </c:pt>
                <c:pt idx="662">
                  <c:v>1840.24584776232</c:v>
                </c:pt>
                <c:pt idx="663">
                  <c:v>1907.147013737</c:v>
                </c:pt>
                <c:pt idx="664">
                  <c:v>1889.3471792088401</c:v>
                </c:pt>
                <c:pt idx="665">
                  <c:v>1889.3471792088401</c:v>
                </c:pt>
                <c:pt idx="666">
                  <c:v>1889.3471792088401</c:v>
                </c:pt>
                <c:pt idx="667">
                  <c:v>1853.8612635747099</c:v>
                </c:pt>
                <c:pt idx="668">
                  <c:v>1924.85075288394</c:v>
                </c:pt>
                <c:pt idx="669">
                  <c:v>1924.85075288394</c:v>
                </c:pt>
                <c:pt idx="670">
                  <c:v>1770.9715901864399</c:v>
                </c:pt>
                <c:pt idx="671">
                  <c:v>1813.7185026631801</c:v>
                </c:pt>
                <c:pt idx="672">
                  <c:v>1813.7185026631801</c:v>
                </c:pt>
                <c:pt idx="673">
                  <c:v>1813.7185026631801</c:v>
                </c:pt>
                <c:pt idx="674">
                  <c:v>1696.9253733969799</c:v>
                </c:pt>
                <c:pt idx="675">
                  <c:v>1705.8185200686</c:v>
                </c:pt>
                <c:pt idx="676">
                  <c:v>1854.47998056197</c:v>
                </c:pt>
                <c:pt idx="677">
                  <c:v>1780.9932936520299</c:v>
                </c:pt>
                <c:pt idx="678">
                  <c:v>1605.77424875418</c:v>
                </c:pt>
                <c:pt idx="679">
                  <c:v>1605.77424875418</c:v>
                </c:pt>
                <c:pt idx="680">
                  <c:v>1605.77424875418</c:v>
                </c:pt>
                <c:pt idx="681">
                  <c:v>1650.4424002385499</c:v>
                </c:pt>
                <c:pt idx="682">
                  <c:v>1576.9826181523999</c:v>
                </c:pt>
                <c:pt idx="683">
                  <c:v>1599.51187336977</c:v>
                </c:pt>
                <c:pt idx="684">
                  <c:v>1573.15706474016</c:v>
                </c:pt>
                <c:pt idx="685">
                  <c:v>1685.8257136165</c:v>
                </c:pt>
                <c:pt idx="686">
                  <c:v>1685.8257136165</c:v>
                </c:pt>
                <c:pt idx="687">
                  <c:v>1685.8257136165</c:v>
                </c:pt>
                <c:pt idx="688">
                  <c:v>1674.72911805999</c:v>
                </c:pt>
                <c:pt idx="689">
                  <c:v>1684.00658606716</c:v>
                </c:pt>
                <c:pt idx="690">
                  <c:v>1731.2812758114801</c:v>
                </c:pt>
                <c:pt idx="691">
                  <c:v>1648.29004711434</c:v>
                </c:pt>
                <c:pt idx="692">
                  <c:v>1569.01176292938</c:v>
                </c:pt>
                <c:pt idx="693">
                  <c:v>1569.01176292938</c:v>
                </c:pt>
                <c:pt idx="694">
                  <c:v>1569.01176292938</c:v>
                </c:pt>
                <c:pt idx="695">
                  <c:v>1467.1186222046199</c:v>
                </c:pt>
                <c:pt idx="696">
                  <c:v>1399.3269462830399</c:v>
                </c:pt>
                <c:pt idx="697">
                  <c:v>1574.8136744702099</c:v>
                </c:pt>
                <c:pt idx="698">
                  <c:v>1609.54189367149</c:v>
                </c:pt>
                <c:pt idx="699">
                  <c:v>1696.9298321909</c:v>
                </c:pt>
                <c:pt idx="700">
                  <c:v>1696.9298321909</c:v>
                </c:pt>
                <c:pt idx="701">
                  <c:v>1696.9298321909</c:v>
                </c:pt>
                <c:pt idx="702">
                  <c:v>1569.4968752473501</c:v>
                </c:pt>
                <c:pt idx="703">
                  <c:v>1631.00842646403</c:v>
                </c:pt>
                <c:pt idx="704">
                  <c:v>1640.0204333670499</c:v>
                </c:pt>
                <c:pt idx="705">
                  <c:v>1630.44295650612</c:v>
                </c:pt>
                <c:pt idx="706">
                  <c:v>1564.7531703024799</c:v>
                </c:pt>
                <c:pt idx="707">
                  <c:v>1564.7531703024799</c:v>
                </c:pt>
                <c:pt idx="708">
                  <c:v>1564.7531703024799</c:v>
                </c:pt>
                <c:pt idx="709">
                  <c:v>1646.0569426487</c:v>
                </c:pt>
                <c:pt idx="710">
                  <c:v>1594.4082542782301</c:v>
                </c:pt>
                <c:pt idx="711">
                  <c:v>1551.3574306005801</c:v>
                </c:pt>
                <c:pt idx="712">
                  <c:v>1615.5325997743801</c:v>
                </c:pt>
                <c:pt idx="713">
                  <c:v>1559.5719795377399</c:v>
                </c:pt>
                <c:pt idx="714">
                  <c:v>1559.5719795377399</c:v>
                </c:pt>
                <c:pt idx="715">
                  <c:v>1559.5719795377399</c:v>
                </c:pt>
                <c:pt idx="716">
                  <c:v>1629.36576005232</c:v>
                </c:pt>
                <c:pt idx="717">
                  <c:v>1628.89145519104</c:v>
                </c:pt>
                <c:pt idx="718">
                  <c:v>1774.8027631664499</c:v>
                </c:pt>
                <c:pt idx="719">
                  <c:v>1653.35677897095</c:v>
                </c:pt>
                <c:pt idx="720">
                  <c:v>1722.4701455665299</c:v>
                </c:pt>
                <c:pt idx="721">
                  <c:v>1722.4701455665299</c:v>
                </c:pt>
                <c:pt idx="722">
                  <c:v>1722.4701455665299</c:v>
                </c:pt>
                <c:pt idx="723">
                  <c:v>1722.4701455665299</c:v>
                </c:pt>
                <c:pt idx="724">
                  <c:v>1722.4701455665299</c:v>
                </c:pt>
                <c:pt idx="725">
                  <c:v>1670.1825841060399</c:v>
                </c:pt>
                <c:pt idx="726">
                  <c:v>1655.86896887783</c:v>
                </c:pt>
                <c:pt idx="727">
                  <c:v>1611.73059584322</c:v>
                </c:pt>
                <c:pt idx="728">
                  <c:v>1611.73059584322</c:v>
                </c:pt>
                <c:pt idx="729">
                  <c:v>1611.73059584322</c:v>
                </c:pt>
                <c:pt idx="730">
                  <c:v>1611.73059584322</c:v>
                </c:pt>
                <c:pt idx="731">
                  <c:v>1584.3519331837699</c:v>
                </c:pt>
                <c:pt idx="732">
                  <c:v>1570.85252037748</c:v>
                </c:pt>
                <c:pt idx="733">
                  <c:v>1551.3265616225899</c:v>
                </c:pt>
                <c:pt idx="734">
                  <c:v>1576.2335937971</c:v>
                </c:pt>
                <c:pt idx="735">
                  <c:v>1576.2335937971</c:v>
                </c:pt>
                <c:pt idx="736">
                  <c:v>1576.2335937971</c:v>
                </c:pt>
                <c:pt idx="737">
                  <c:v>1542.1584661915499</c:v>
                </c:pt>
                <c:pt idx="738">
                  <c:v>1537.1959211354699</c:v>
                </c:pt>
                <c:pt idx="739">
                  <c:v>1607.91119542096</c:v>
                </c:pt>
                <c:pt idx="740">
                  <c:v>1705.2554513181301</c:v>
                </c:pt>
                <c:pt idx="741">
                  <c:v>1643.1811483501999</c:v>
                </c:pt>
                <c:pt idx="742">
                  <c:v>1643.1811483501999</c:v>
                </c:pt>
                <c:pt idx="743">
                  <c:v>1643.1811483501999</c:v>
                </c:pt>
                <c:pt idx="744">
                  <c:v>1700.9640683264199</c:v>
                </c:pt>
                <c:pt idx="745">
                  <c:v>1835.34839604477</c:v>
                </c:pt>
                <c:pt idx="746">
                  <c:v>1713.2464557027999</c:v>
                </c:pt>
                <c:pt idx="747">
                  <c:v>1541.2124662501201</c:v>
                </c:pt>
                <c:pt idx="748">
                  <c:v>1643.3599273801201</c:v>
                </c:pt>
                <c:pt idx="749">
                  <c:v>1643.3599273801201</c:v>
                </c:pt>
                <c:pt idx="750">
                  <c:v>1643.3599273801201</c:v>
                </c:pt>
                <c:pt idx="751">
                  <c:v>1686.6417195654999</c:v>
                </c:pt>
                <c:pt idx="752">
                  <c:v>1633.09801445018</c:v>
                </c:pt>
                <c:pt idx="753">
                  <c:v>1650.6693358136299</c:v>
                </c:pt>
                <c:pt idx="754">
                  <c:v>1805.36918007452</c:v>
                </c:pt>
                <c:pt idx="755">
                  <c:v>1740.67406668228</c:v>
                </c:pt>
                <c:pt idx="756">
                  <c:v>1740.67406668228</c:v>
                </c:pt>
                <c:pt idx="757">
                  <c:v>1740.67406668228</c:v>
                </c:pt>
                <c:pt idx="758">
                  <c:v>1845.0269883553301</c:v>
                </c:pt>
                <c:pt idx="759">
                  <c:v>1913.41887509036</c:v>
                </c:pt>
                <c:pt idx="760">
                  <c:v>1989.3305842411</c:v>
                </c:pt>
                <c:pt idx="761">
                  <c:v>2119.05064676442</c:v>
                </c:pt>
                <c:pt idx="762">
                  <c:v>1931.13348801592</c:v>
                </c:pt>
                <c:pt idx="763">
                  <c:v>1931.13348801592</c:v>
                </c:pt>
                <c:pt idx="764">
                  <c:v>1931.13348801592</c:v>
                </c:pt>
                <c:pt idx="765">
                  <c:v>1933.4763800117701</c:v>
                </c:pt>
                <c:pt idx="766">
                  <c:v>2003.0905955912399</c:v>
                </c:pt>
                <c:pt idx="767">
                  <c:v>1971.06004209705</c:v>
                </c:pt>
                <c:pt idx="768">
                  <c:v>2000.6291158111501</c:v>
                </c:pt>
                <c:pt idx="769">
                  <c:v>1912.8011369994699</c:v>
                </c:pt>
                <c:pt idx="770">
                  <c:v>1912.8011369994699</c:v>
                </c:pt>
                <c:pt idx="771">
                  <c:v>1912.8011369994699</c:v>
                </c:pt>
                <c:pt idx="772">
                  <c:v>1909.74712544575</c:v>
                </c:pt>
                <c:pt idx="773">
                  <c:v>2023.25002114981</c:v>
                </c:pt>
                <c:pt idx="774">
                  <c:v>1995.5875815572001</c:v>
                </c:pt>
                <c:pt idx="775">
                  <c:v>2157.5941454478998</c:v>
                </c:pt>
                <c:pt idx="776">
                  <c:v>2024.0693481298199</c:v>
                </c:pt>
                <c:pt idx="777">
                  <c:v>2024.0693481298199</c:v>
                </c:pt>
                <c:pt idx="778">
                  <c:v>2024.0693481298199</c:v>
                </c:pt>
                <c:pt idx="779">
                  <c:v>2123.3128329001001</c:v>
                </c:pt>
                <c:pt idx="780">
                  <c:v>2084.6736687627499</c:v>
                </c:pt>
                <c:pt idx="781">
                  <c:v>1983.91843527539</c:v>
                </c:pt>
                <c:pt idx="782">
                  <c:v>1888.4257340787501</c:v>
                </c:pt>
                <c:pt idx="783">
                  <c:v>1947.51260004439</c:v>
                </c:pt>
                <c:pt idx="784">
                  <c:v>1947.51260004439</c:v>
                </c:pt>
                <c:pt idx="785">
                  <c:v>1947.51260004439</c:v>
                </c:pt>
                <c:pt idx="786">
                  <c:v>1817.0660810189499</c:v>
                </c:pt>
                <c:pt idx="787">
                  <c:v>1861.0264776261399</c:v>
                </c:pt>
                <c:pt idx="788">
                  <c:v>1844.3548965380101</c:v>
                </c:pt>
                <c:pt idx="789">
                  <c:v>1839.0382678001799</c:v>
                </c:pt>
                <c:pt idx="790">
                  <c:v>1729.31827743593</c:v>
                </c:pt>
                <c:pt idx="791">
                  <c:v>1729.31827743593</c:v>
                </c:pt>
                <c:pt idx="792">
                  <c:v>1729.31827743593</c:v>
                </c:pt>
                <c:pt idx="793">
                  <c:v>1768.9424375430699</c:v>
                </c:pt>
                <c:pt idx="794">
                  <c:v>1715.2601093803301</c:v>
                </c:pt>
                <c:pt idx="795">
                  <c:v>1877.6575337392001</c:v>
                </c:pt>
                <c:pt idx="796">
                  <c:v>1926.1728912972201</c:v>
                </c:pt>
                <c:pt idx="797">
                  <c:v>1856.46385256549</c:v>
                </c:pt>
                <c:pt idx="798">
                  <c:v>1856.46385256549</c:v>
                </c:pt>
                <c:pt idx="799">
                  <c:v>1856.46385256549</c:v>
                </c:pt>
                <c:pt idx="800">
                  <c:v>1858.3835696071601</c:v>
                </c:pt>
                <c:pt idx="801">
                  <c:v>1898.39793366807</c:v>
                </c:pt>
                <c:pt idx="802">
                  <c:v>1993.60100880287</c:v>
                </c:pt>
                <c:pt idx="803">
                  <c:v>1923.2942263975899</c:v>
                </c:pt>
                <c:pt idx="804">
                  <c:v>1923.2942263975899</c:v>
                </c:pt>
                <c:pt idx="805">
                  <c:v>1923.2942263975899</c:v>
                </c:pt>
                <c:pt idx="806">
                  <c:v>1923.2942263975899</c:v>
                </c:pt>
                <c:pt idx="807">
                  <c:v>1827.6903337705701</c:v>
                </c:pt>
                <c:pt idx="808">
                  <c:v>1927.5949097441701</c:v>
                </c:pt>
                <c:pt idx="809">
                  <c:v>1921.33240675448</c:v>
                </c:pt>
                <c:pt idx="810">
                  <c:v>1984.82025023138</c:v>
                </c:pt>
                <c:pt idx="811">
                  <c:v>2029.7180848057401</c:v>
                </c:pt>
                <c:pt idx="812">
                  <c:v>2029.7180848057401</c:v>
                </c:pt>
                <c:pt idx="813">
                  <c:v>2029.7180848057401</c:v>
                </c:pt>
                <c:pt idx="814">
                  <c:v>1887.40252271399</c:v>
                </c:pt>
                <c:pt idx="815">
                  <c:v>1830.93318957271</c:v>
                </c:pt>
                <c:pt idx="816">
                  <c:v>1770.7779644658499</c:v>
                </c:pt>
                <c:pt idx="817">
                  <c:v>1873.3572827493399</c:v>
                </c:pt>
                <c:pt idx="818">
                  <c:v>1873.3572827493399</c:v>
                </c:pt>
                <c:pt idx="819">
                  <c:v>1873.3572827493399</c:v>
                </c:pt>
                <c:pt idx="820">
                  <c:v>1826.25351274934</c:v>
                </c:pt>
                <c:pt idx="821">
                  <c:v>1826.25351274934</c:v>
                </c:pt>
                <c:pt idx="822">
                  <c:v>1693.57863278185</c:v>
                </c:pt>
                <c:pt idx="823">
                  <c:v>1591.3969494068001</c:v>
                </c:pt>
                <c:pt idx="824">
                  <c:v>1792.4328099008201</c:v>
                </c:pt>
                <c:pt idx="825">
                  <c:v>1699.91409150036</c:v>
                </c:pt>
                <c:pt idx="826">
                  <c:v>1699.91409150036</c:v>
                </c:pt>
                <c:pt idx="827">
                  <c:v>1699.91409150036</c:v>
                </c:pt>
                <c:pt idx="828">
                  <c:v>1538.4721899588601</c:v>
                </c:pt>
                <c:pt idx="829">
                  <c:v>1508.9589850745699</c:v>
                </c:pt>
                <c:pt idx="830">
                  <c:v>1529.3506248584999</c:v>
                </c:pt>
                <c:pt idx="831">
                  <c:v>1508.2560139157699</c:v>
                </c:pt>
                <c:pt idx="832">
                  <c:v>1550.5976736943501</c:v>
                </c:pt>
                <c:pt idx="833">
                  <c:v>1550.5976736943501</c:v>
                </c:pt>
                <c:pt idx="834">
                  <c:v>1550.5976736943501</c:v>
                </c:pt>
                <c:pt idx="835">
                  <c:v>1593.80511267776</c:v>
                </c:pt>
                <c:pt idx="836">
                  <c:v>1616.7871273574001</c:v>
                </c:pt>
                <c:pt idx="837">
                  <c:v>1631.71634210761</c:v>
                </c:pt>
                <c:pt idx="838">
                  <c:v>1613.15933077672</c:v>
                </c:pt>
                <c:pt idx="839">
                  <c:v>1691.1901319844001</c:v>
                </c:pt>
                <c:pt idx="840">
                  <c:v>1691.1901319844001</c:v>
                </c:pt>
                <c:pt idx="841">
                  <c:v>1691.1901319844001</c:v>
                </c:pt>
                <c:pt idx="842">
                  <c:v>1856.49138120517</c:v>
                </c:pt>
                <c:pt idx="843">
                  <c:v>1930.72813581944</c:v>
                </c:pt>
                <c:pt idx="844">
                  <c:v>1850.44366754968</c:v>
                </c:pt>
                <c:pt idx="845">
                  <c:v>1834.18526218546</c:v>
                </c:pt>
                <c:pt idx="846">
                  <c:v>1753.24428126321</c:v>
                </c:pt>
                <c:pt idx="847">
                  <c:v>1753.24428126321</c:v>
                </c:pt>
                <c:pt idx="848">
                  <c:v>1753.24428126321</c:v>
                </c:pt>
                <c:pt idx="849">
                  <c:v>1722.62440664612</c:v>
                </c:pt>
                <c:pt idx="850">
                  <c:v>1801.92362610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8B-4E30-BB3A-2A08C2A9FC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1895760"/>
        <c:axId val="2111906256"/>
      </c:areaChart>
      <c:areaChart>
        <c:grouping val="stacked"/>
        <c:varyColors val="0"/>
        <c:ser>
          <c:idx val="1"/>
          <c:order val="0"/>
          <c:tx>
            <c:strRef>
              <c:f>'61_ábra_chart'!$H$8:$H$9</c:f>
              <c:strCache>
                <c:ptCount val="2"/>
                <c:pt idx="0">
                  <c:v>Resident</c:v>
                </c:pt>
                <c:pt idx="1">
                  <c:v>HUF-buy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12700">
              <a:solidFill>
                <a:schemeClr val="bg1"/>
              </a:solidFill>
            </a:ln>
            <a:effectLst/>
          </c:spPr>
          <c:cat>
            <c:strRef>
              <c:f>'61_ábra_chart'!$E$12:$E$862</c:f>
              <c:strCache>
                <c:ptCount val="822"/>
                <c:pt idx="0">
                  <c:v>2022.jan.</c:v>
                </c:pt>
                <c:pt idx="30">
                  <c:v>febr.</c:v>
                </c:pt>
                <c:pt idx="31">
                  <c:v>febr.</c:v>
                </c:pt>
                <c:pt idx="58">
                  <c:v>márc.</c:v>
                </c:pt>
                <c:pt idx="59">
                  <c:v>márc.</c:v>
                </c:pt>
                <c:pt idx="89">
                  <c:v>ápr.</c:v>
                </c:pt>
                <c:pt idx="90">
                  <c:v>ápr.</c:v>
                </c:pt>
                <c:pt idx="120">
                  <c:v>máj.</c:v>
                </c:pt>
                <c:pt idx="150">
                  <c:v>jún.</c:v>
                </c:pt>
                <c:pt idx="151">
                  <c:v>jún.</c:v>
                </c:pt>
                <c:pt idx="180">
                  <c:v>júl.</c:v>
                </c:pt>
                <c:pt idx="181">
                  <c:v>júl.</c:v>
                </c:pt>
                <c:pt idx="212">
                  <c:v>aug.</c:v>
                </c:pt>
                <c:pt idx="242">
                  <c:v>szept.</c:v>
                </c:pt>
                <c:pt idx="243">
                  <c:v>szept.</c:v>
                </c:pt>
                <c:pt idx="272">
                  <c:v>ok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4">
                  <c:v>2023.jan.</c:v>
                </c:pt>
                <c:pt idx="365">
                  <c:v>2023.jan.</c:v>
                </c:pt>
                <c:pt idx="396">
                  <c:v>febr.</c:v>
                </c:pt>
                <c:pt idx="424">
                  <c:v>márc.</c:v>
                </c:pt>
                <c:pt idx="454">
                  <c:v>ápr.</c:v>
                </c:pt>
                <c:pt idx="455">
                  <c:v>ápr.</c:v>
                </c:pt>
                <c:pt idx="484">
                  <c:v>máj.</c:v>
                </c:pt>
                <c:pt idx="485">
                  <c:v>máj.</c:v>
                </c:pt>
                <c:pt idx="516">
                  <c:v>jún.</c:v>
                </c:pt>
                <c:pt idx="546">
                  <c:v>júl.</c:v>
                </c:pt>
                <c:pt idx="576">
                  <c:v>aug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  <c:pt idx="668">
                  <c:v>nov.</c:v>
                </c:pt>
                <c:pt idx="669">
                  <c:v>nov.</c:v>
                </c:pt>
                <c:pt idx="698">
                  <c:v>dec.</c:v>
                </c:pt>
                <c:pt idx="699">
                  <c:v>dec.</c:v>
                </c:pt>
                <c:pt idx="730">
                  <c:v>2024.jan.</c:v>
                </c:pt>
                <c:pt idx="760">
                  <c:v>febr.</c:v>
                </c:pt>
                <c:pt idx="761">
                  <c:v>febr.</c:v>
                </c:pt>
                <c:pt idx="790">
                  <c:v>márc.</c:v>
                </c:pt>
                <c:pt idx="820">
                  <c:v>ápr.</c:v>
                </c:pt>
                <c:pt idx="821">
                  <c:v>ápr.</c:v>
                </c:pt>
              </c:strCache>
            </c:strRef>
          </c:cat>
          <c:val>
            <c:numRef>
              <c:f>'61_ábra_chart'!$H$12:$H$862</c:f>
              <c:numCache>
                <c:formatCode>0</c:formatCode>
                <c:ptCount val="851"/>
                <c:pt idx="0">
                  <c:v>-2769.7147312120701</c:v>
                </c:pt>
                <c:pt idx="1">
                  <c:v>-2769.7147312120701</c:v>
                </c:pt>
                <c:pt idx="2">
                  <c:v>-2849.67203936343</c:v>
                </c:pt>
                <c:pt idx="3">
                  <c:v>-2768.1400367732599</c:v>
                </c:pt>
                <c:pt idx="4">
                  <c:v>-2737.9348219313401</c:v>
                </c:pt>
                <c:pt idx="5">
                  <c:v>-2800.4687773669798</c:v>
                </c:pt>
                <c:pt idx="6">
                  <c:v>-2828.2412234096701</c:v>
                </c:pt>
                <c:pt idx="7">
                  <c:v>-2828.2412234096701</c:v>
                </c:pt>
                <c:pt idx="8">
                  <c:v>-2828.2412234096701</c:v>
                </c:pt>
                <c:pt idx="9">
                  <c:v>-2797.3615283457302</c:v>
                </c:pt>
                <c:pt idx="10">
                  <c:v>-2839.3244673069798</c:v>
                </c:pt>
                <c:pt idx="11">
                  <c:v>-2780.6485352526201</c:v>
                </c:pt>
                <c:pt idx="12">
                  <c:v>-2607.2722614774698</c:v>
                </c:pt>
                <c:pt idx="13">
                  <c:v>-2689.6839037403902</c:v>
                </c:pt>
                <c:pt idx="14">
                  <c:v>-2689.6858299785899</c:v>
                </c:pt>
                <c:pt idx="15">
                  <c:v>-2689.6858299785899</c:v>
                </c:pt>
                <c:pt idx="16">
                  <c:v>-2671.2653492253799</c:v>
                </c:pt>
                <c:pt idx="17">
                  <c:v>-2630.4532691348099</c:v>
                </c:pt>
                <c:pt idx="18">
                  <c:v>-2618.9061558815401</c:v>
                </c:pt>
                <c:pt idx="19">
                  <c:v>-2563.6316138891498</c:v>
                </c:pt>
                <c:pt idx="20">
                  <c:v>-2545.8269216901299</c:v>
                </c:pt>
                <c:pt idx="21">
                  <c:v>-2545.8269216901299</c:v>
                </c:pt>
                <c:pt idx="22">
                  <c:v>-2545.8269216901399</c:v>
                </c:pt>
                <c:pt idx="23">
                  <c:v>-2575.7715322998001</c:v>
                </c:pt>
                <c:pt idx="24">
                  <c:v>-2599.9913668056101</c:v>
                </c:pt>
                <c:pt idx="25">
                  <c:v>-2614.3152712129399</c:v>
                </c:pt>
                <c:pt idx="26">
                  <c:v>-2588.9225501787901</c:v>
                </c:pt>
                <c:pt idx="27">
                  <c:v>-2579.1139521948799</c:v>
                </c:pt>
                <c:pt idx="28">
                  <c:v>-2579.1139521948799</c:v>
                </c:pt>
                <c:pt idx="29">
                  <c:v>-2579.1139521948799</c:v>
                </c:pt>
                <c:pt idx="30">
                  <c:v>-2572.24133387655</c:v>
                </c:pt>
                <c:pt idx="31">
                  <c:v>-2499.8509093776001</c:v>
                </c:pt>
                <c:pt idx="32">
                  <c:v>-2511.2721695161799</c:v>
                </c:pt>
                <c:pt idx="33">
                  <c:v>-2518.2029593004099</c:v>
                </c:pt>
                <c:pt idx="34">
                  <c:v>-2502.5236040978598</c:v>
                </c:pt>
                <c:pt idx="35">
                  <c:v>-2502.5236040978598</c:v>
                </c:pt>
                <c:pt idx="36">
                  <c:v>-2502.5236040978598</c:v>
                </c:pt>
                <c:pt idx="37">
                  <c:v>-2481.02966513809</c:v>
                </c:pt>
                <c:pt idx="38">
                  <c:v>-2593.90374536949</c:v>
                </c:pt>
                <c:pt idx="39">
                  <c:v>-2504.9136498354901</c:v>
                </c:pt>
                <c:pt idx="40">
                  <c:v>-2560.7215070155098</c:v>
                </c:pt>
                <c:pt idx="41">
                  <c:v>-2494.6954296632398</c:v>
                </c:pt>
                <c:pt idx="42">
                  <c:v>-2494.6954296632398</c:v>
                </c:pt>
                <c:pt idx="43">
                  <c:v>-2494.6954296632398</c:v>
                </c:pt>
                <c:pt idx="44">
                  <c:v>-2525.5154401076502</c:v>
                </c:pt>
                <c:pt idx="45">
                  <c:v>-2537.86898181365</c:v>
                </c:pt>
                <c:pt idx="46">
                  <c:v>-2469.2595206303999</c:v>
                </c:pt>
                <c:pt idx="47">
                  <c:v>-2457.5012115426898</c:v>
                </c:pt>
                <c:pt idx="48">
                  <c:v>-2459.1832965590702</c:v>
                </c:pt>
                <c:pt idx="49">
                  <c:v>-2459.1832965590702</c:v>
                </c:pt>
                <c:pt idx="50">
                  <c:v>-2459.1832965590702</c:v>
                </c:pt>
                <c:pt idx="51">
                  <c:v>-2456.6348377222598</c:v>
                </c:pt>
                <c:pt idx="52">
                  <c:v>-2491.2265654140301</c:v>
                </c:pt>
                <c:pt idx="53">
                  <c:v>-2445.18384261033</c:v>
                </c:pt>
                <c:pt idx="54">
                  <c:v>-2458.7633451698798</c:v>
                </c:pt>
                <c:pt idx="55">
                  <c:v>-2490.3348807341899</c:v>
                </c:pt>
                <c:pt idx="56">
                  <c:v>-2490.3348807341899</c:v>
                </c:pt>
                <c:pt idx="57">
                  <c:v>-2490.3348807341899</c:v>
                </c:pt>
                <c:pt idx="58">
                  <c:v>-2584.3721558391098</c:v>
                </c:pt>
                <c:pt idx="59">
                  <c:v>-2616.5837446601099</c:v>
                </c:pt>
                <c:pt idx="60">
                  <c:v>-2632.97651673163</c:v>
                </c:pt>
                <c:pt idx="61">
                  <c:v>-2692.6042151493698</c:v>
                </c:pt>
                <c:pt idx="62">
                  <c:v>-2661.0004801114801</c:v>
                </c:pt>
                <c:pt idx="63">
                  <c:v>-2661.0004801114801</c:v>
                </c:pt>
                <c:pt idx="64">
                  <c:v>-2661.0004801114801</c:v>
                </c:pt>
                <c:pt idx="65">
                  <c:v>-2777.1769645172499</c:v>
                </c:pt>
                <c:pt idx="66">
                  <c:v>-2739.23278361041</c:v>
                </c:pt>
                <c:pt idx="67">
                  <c:v>-2673.9939155096899</c:v>
                </c:pt>
                <c:pt idx="68">
                  <c:v>-2631.70677736486</c:v>
                </c:pt>
                <c:pt idx="69">
                  <c:v>-2638.6318095167799</c:v>
                </c:pt>
                <c:pt idx="70">
                  <c:v>-2638.6318095167799</c:v>
                </c:pt>
                <c:pt idx="71">
                  <c:v>-2638.6318095167799</c:v>
                </c:pt>
                <c:pt idx="72">
                  <c:v>-2638.6318095167799</c:v>
                </c:pt>
                <c:pt idx="73">
                  <c:v>-2638.6318095167799</c:v>
                </c:pt>
                <c:pt idx="74">
                  <c:v>-2533.4656609561398</c:v>
                </c:pt>
                <c:pt idx="75">
                  <c:v>-2482.2046119689498</c:v>
                </c:pt>
                <c:pt idx="76">
                  <c:v>-2473.7468793841299</c:v>
                </c:pt>
                <c:pt idx="77">
                  <c:v>-2473.7468793841299</c:v>
                </c:pt>
                <c:pt idx="78">
                  <c:v>-2473.7468793841299</c:v>
                </c:pt>
                <c:pt idx="79">
                  <c:v>-2496.2790856588599</c:v>
                </c:pt>
                <c:pt idx="80">
                  <c:v>-2508.5970000084299</c:v>
                </c:pt>
                <c:pt idx="81">
                  <c:v>-2547.1843545076199</c:v>
                </c:pt>
                <c:pt idx="82">
                  <c:v>-2458.3424864943299</c:v>
                </c:pt>
                <c:pt idx="83">
                  <c:v>-2456.6289061747002</c:v>
                </c:pt>
                <c:pt idx="84">
                  <c:v>-2456.6289061747002</c:v>
                </c:pt>
                <c:pt idx="85">
                  <c:v>-2456.6289061747002</c:v>
                </c:pt>
                <c:pt idx="86">
                  <c:v>-2451.6109996938098</c:v>
                </c:pt>
                <c:pt idx="87">
                  <c:v>-2457.6760135444301</c:v>
                </c:pt>
                <c:pt idx="88">
                  <c:v>-2459.58217278248</c:v>
                </c:pt>
                <c:pt idx="89">
                  <c:v>-2544.5407204271801</c:v>
                </c:pt>
                <c:pt idx="90">
                  <c:v>-2582.68828920347</c:v>
                </c:pt>
                <c:pt idx="91">
                  <c:v>-2582.68828920347</c:v>
                </c:pt>
                <c:pt idx="92">
                  <c:v>-2582.68828920347</c:v>
                </c:pt>
                <c:pt idx="93">
                  <c:v>-2588.5627296694101</c:v>
                </c:pt>
                <c:pt idx="94">
                  <c:v>-2584.81279659762</c:v>
                </c:pt>
                <c:pt idx="95">
                  <c:v>-2635.8206468440999</c:v>
                </c:pt>
                <c:pt idx="96">
                  <c:v>-2592.0410952664602</c:v>
                </c:pt>
                <c:pt idx="97">
                  <c:v>-2580.30301744185</c:v>
                </c:pt>
                <c:pt idx="98">
                  <c:v>-2580.30301744185</c:v>
                </c:pt>
                <c:pt idx="99">
                  <c:v>-2580.30301744185</c:v>
                </c:pt>
                <c:pt idx="100">
                  <c:v>-2613.5028545253299</c:v>
                </c:pt>
                <c:pt idx="101">
                  <c:v>-2637.5996619765601</c:v>
                </c:pt>
                <c:pt idx="102">
                  <c:v>-2618.8665981379299</c:v>
                </c:pt>
                <c:pt idx="103">
                  <c:v>-2560.0979339802002</c:v>
                </c:pt>
                <c:pt idx="104">
                  <c:v>-2560.1167379802</c:v>
                </c:pt>
                <c:pt idx="105">
                  <c:v>-2560.1167379802</c:v>
                </c:pt>
                <c:pt idx="106">
                  <c:v>-2560.1167379802</c:v>
                </c:pt>
                <c:pt idx="107">
                  <c:v>-2560.0603259802001</c:v>
                </c:pt>
                <c:pt idx="108">
                  <c:v>-2559.7157831414702</c:v>
                </c:pt>
                <c:pt idx="109">
                  <c:v>-2443.3478740516298</c:v>
                </c:pt>
                <c:pt idx="110">
                  <c:v>-2467.5121126386098</c:v>
                </c:pt>
                <c:pt idx="111">
                  <c:v>-2462.3419304968302</c:v>
                </c:pt>
                <c:pt idx="112">
                  <c:v>-2462.3419304968302</c:v>
                </c:pt>
                <c:pt idx="113">
                  <c:v>-2462.3419304968302</c:v>
                </c:pt>
                <c:pt idx="114">
                  <c:v>-2490.23330457872</c:v>
                </c:pt>
                <c:pt idx="115">
                  <c:v>-2508.9191915965998</c:v>
                </c:pt>
                <c:pt idx="116">
                  <c:v>-2537.8149922528301</c:v>
                </c:pt>
                <c:pt idx="117">
                  <c:v>-2545.5157547220902</c:v>
                </c:pt>
                <c:pt idx="118">
                  <c:v>-2582.5160993826698</c:v>
                </c:pt>
                <c:pt idx="119">
                  <c:v>-2582.5160993826698</c:v>
                </c:pt>
                <c:pt idx="120">
                  <c:v>-2582.5160993826698</c:v>
                </c:pt>
                <c:pt idx="121">
                  <c:v>-2635.2892813015001</c:v>
                </c:pt>
                <c:pt idx="122">
                  <c:v>-2597.7899828859599</c:v>
                </c:pt>
                <c:pt idx="123">
                  <c:v>-2507.6512934873199</c:v>
                </c:pt>
                <c:pt idx="124">
                  <c:v>-2462.8764124822501</c:v>
                </c:pt>
                <c:pt idx="125">
                  <c:v>-2451.1888055250902</c:v>
                </c:pt>
                <c:pt idx="126">
                  <c:v>-2451.1888055250902</c:v>
                </c:pt>
                <c:pt idx="127">
                  <c:v>-2451.1888055250902</c:v>
                </c:pt>
                <c:pt idx="128">
                  <c:v>-2455.8747633622102</c:v>
                </c:pt>
                <c:pt idx="129">
                  <c:v>-2403.3859835815101</c:v>
                </c:pt>
                <c:pt idx="130">
                  <c:v>-2415.5226357022798</c:v>
                </c:pt>
                <c:pt idx="131">
                  <c:v>-2444.69252191637</c:v>
                </c:pt>
                <c:pt idx="132">
                  <c:v>-2502.79823227629</c:v>
                </c:pt>
                <c:pt idx="133">
                  <c:v>-2502.79823227629</c:v>
                </c:pt>
                <c:pt idx="134">
                  <c:v>-2502.79823227629</c:v>
                </c:pt>
                <c:pt idx="135">
                  <c:v>-2436.05214532318</c:v>
                </c:pt>
                <c:pt idx="136">
                  <c:v>-2467.06313880363</c:v>
                </c:pt>
                <c:pt idx="137">
                  <c:v>-2446.44537308688</c:v>
                </c:pt>
                <c:pt idx="138">
                  <c:v>-2452.1806696198</c:v>
                </c:pt>
                <c:pt idx="139">
                  <c:v>-2455.31611638399</c:v>
                </c:pt>
                <c:pt idx="140">
                  <c:v>-2455.31611638399</c:v>
                </c:pt>
                <c:pt idx="141">
                  <c:v>-2455.31611638399</c:v>
                </c:pt>
                <c:pt idx="142">
                  <c:v>-2457.42260023976</c:v>
                </c:pt>
                <c:pt idx="143">
                  <c:v>-2456.9081538004998</c:v>
                </c:pt>
                <c:pt idx="144">
                  <c:v>-2435.3214472201498</c:v>
                </c:pt>
                <c:pt idx="145">
                  <c:v>-2482.1956519545502</c:v>
                </c:pt>
                <c:pt idx="146">
                  <c:v>-2475.59118331121</c:v>
                </c:pt>
                <c:pt idx="147">
                  <c:v>-2475.59118331121</c:v>
                </c:pt>
                <c:pt idx="148">
                  <c:v>-2475.59118331121</c:v>
                </c:pt>
                <c:pt idx="149">
                  <c:v>-2492.0505988447599</c:v>
                </c:pt>
                <c:pt idx="150">
                  <c:v>-2533.68743517947</c:v>
                </c:pt>
                <c:pt idx="151">
                  <c:v>-2603.73379922496</c:v>
                </c:pt>
                <c:pt idx="152">
                  <c:v>-2551.2513391196298</c:v>
                </c:pt>
                <c:pt idx="153">
                  <c:v>-2554.0645484629899</c:v>
                </c:pt>
                <c:pt idx="154">
                  <c:v>-2554.0645484629899</c:v>
                </c:pt>
                <c:pt idx="155">
                  <c:v>-2554.0645484629899</c:v>
                </c:pt>
                <c:pt idx="156">
                  <c:v>-2554.0645484629899</c:v>
                </c:pt>
                <c:pt idx="157">
                  <c:v>-2492.3086402639501</c:v>
                </c:pt>
                <c:pt idx="158">
                  <c:v>-2471.14865783189</c:v>
                </c:pt>
                <c:pt idx="159">
                  <c:v>-2563.1963356043698</c:v>
                </c:pt>
                <c:pt idx="160">
                  <c:v>-2533.75168672567</c:v>
                </c:pt>
                <c:pt idx="161">
                  <c:v>-2533.75168672567</c:v>
                </c:pt>
                <c:pt idx="162">
                  <c:v>-2533.75168672567</c:v>
                </c:pt>
                <c:pt idx="163">
                  <c:v>-2546.9472050240902</c:v>
                </c:pt>
                <c:pt idx="164">
                  <c:v>-2563.4245579296098</c:v>
                </c:pt>
                <c:pt idx="165">
                  <c:v>-2522.6154826136199</c:v>
                </c:pt>
                <c:pt idx="166">
                  <c:v>-2487.7105498537298</c:v>
                </c:pt>
                <c:pt idx="167">
                  <c:v>-2486.3475320206699</c:v>
                </c:pt>
                <c:pt idx="168">
                  <c:v>-2486.3475320206699</c:v>
                </c:pt>
                <c:pt idx="169">
                  <c:v>-2486.3475320206699</c:v>
                </c:pt>
                <c:pt idx="170">
                  <c:v>-2525.05587669341</c:v>
                </c:pt>
                <c:pt idx="171">
                  <c:v>-2488.2098270916699</c:v>
                </c:pt>
                <c:pt idx="172">
                  <c:v>-2463.2001861071099</c:v>
                </c:pt>
                <c:pt idx="173">
                  <c:v>-2479.5263528437399</c:v>
                </c:pt>
                <c:pt idx="174">
                  <c:v>-2489.3715759451702</c:v>
                </c:pt>
                <c:pt idx="175">
                  <c:v>-2489.3715759451702</c:v>
                </c:pt>
                <c:pt idx="176">
                  <c:v>-2489.3715759451702</c:v>
                </c:pt>
                <c:pt idx="177">
                  <c:v>-2505.9283316394799</c:v>
                </c:pt>
                <c:pt idx="178">
                  <c:v>-2529.5749077431901</c:v>
                </c:pt>
                <c:pt idx="179">
                  <c:v>-2472.5052601689299</c:v>
                </c:pt>
                <c:pt idx="180">
                  <c:v>-2447.2688470143198</c:v>
                </c:pt>
                <c:pt idx="181">
                  <c:v>-2491.9670197023602</c:v>
                </c:pt>
                <c:pt idx="182">
                  <c:v>-2491.9670197023602</c:v>
                </c:pt>
                <c:pt idx="183">
                  <c:v>-2491.9670197023602</c:v>
                </c:pt>
                <c:pt idx="184">
                  <c:v>-2507.0371183341299</c:v>
                </c:pt>
                <c:pt idx="185">
                  <c:v>-2486.2496400519099</c:v>
                </c:pt>
                <c:pt idx="186">
                  <c:v>-2608.3844030948298</c:v>
                </c:pt>
                <c:pt idx="187">
                  <c:v>-2564.8699181161701</c:v>
                </c:pt>
                <c:pt idx="188">
                  <c:v>-2524.4210441288901</c:v>
                </c:pt>
                <c:pt idx="189">
                  <c:v>-2524.4210441288901</c:v>
                </c:pt>
                <c:pt idx="190">
                  <c:v>-2524.4210441288901</c:v>
                </c:pt>
                <c:pt idx="191">
                  <c:v>-2568.42692175507</c:v>
                </c:pt>
                <c:pt idx="192">
                  <c:v>-2636.1711216959502</c:v>
                </c:pt>
                <c:pt idx="193">
                  <c:v>-2632.67488731609</c:v>
                </c:pt>
                <c:pt idx="194">
                  <c:v>-2588.00815223678</c:v>
                </c:pt>
                <c:pt idx="195">
                  <c:v>-2582.1332615404899</c:v>
                </c:pt>
                <c:pt idx="196">
                  <c:v>-2582.1332615404899</c:v>
                </c:pt>
                <c:pt idx="197">
                  <c:v>-2582.1332615404899</c:v>
                </c:pt>
                <c:pt idx="198">
                  <c:v>-2532.6269476351399</c:v>
                </c:pt>
                <c:pt idx="199">
                  <c:v>-2537.319289476</c:v>
                </c:pt>
                <c:pt idx="200">
                  <c:v>-2631.1276581072202</c:v>
                </c:pt>
                <c:pt idx="201">
                  <c:v>-2555.74156868711</c:v>
                </c:pt>
                <c:pt idx="202">
                  <c:v>-2558.3430429239202</c:v>
                </c:pt>
                <c:pt idx="203">
                  <c:v>-2558.3430429239202</c:v>
                </c:pt>
                <c:pt idx="204">
                  <c:v>-2558.3430429239202</c:v>
                </c:pt>
                <c:pt idx="205">
                  <c:v>-2553.4490641408602</c:v>
                </c:pt>
                <c:pt idx="206">
                  <c:v>-2614.6048647939901</c:v>
                </c:pt>
                <c:pt idx="207">
                  <c:v>-2710.04822471851</c:v>
                </c:pt>
                <c:pt idx="208">
                  <c:v>-2682.5154113531798</c:v>
                </c:pt>
                <c:pt idx="209">
                  <c:v>-2621.2566037296201</c:v>
                </c:pt>
                <c:pt idx="210">
                  <c:v>-2621.2566037296201</c:v>
                </c:pt>
                <c:pt idx="211">
                  <c:v>-2621.2566037296201</c:v>
                </c:pt>
                <c:pt idx="212">
                  <c:v>-2574.0778138354399</c:v>
                </c:pt>
                <c:pt idx="213">
                  <c:v>-2536.96012071021</c:v>
                </c:pt>
                <c:pt idx="214">
                  <c:v>-2529.2943202900601</c:v>
                </c:pt>
                <c:pt idx="215">
                  <c:v>-2604.4905573808001</c:v>
                </c:pt>
                <c:pt idx="216">
                  <c:v>-2552.7650069820202</c:v>
                </c:pt>
                <c:pt idx="217">
                  <c:v>-2552.7650069820202</c:v>
                </c:pt>
                <c:pt idx="218">
                  <c:v>-2552.7650069820202</c:v>
                </c:pt>
                <c:pt idx="219">
                  <c:v>-2613.4059952771599</c:v>
                </c:pt>
                <c:pt idx="220">
                  <c:v>-2590.7501677969999</c:v>
                </c:pt>
                <c:pt idx="221">
                  <c:v>-2589.0849513537901</c:v>
                </c:pt>
                <c:pt idx="222">
                  <c:v>-2529.4793831878201</c:v>
                </c:pt>
                <c:pt idx="223">
                  <c:v>-2591.2278546546099</c:v>
                </c:pt>
                <c:pt idx="224">
                  <c:v>-2591.2278546546099</c:v>
                </c:pt>
                <c:pt idx="225">
                  <c:v>-2591.2278546546099</c:v>
                </c:pt>
                <c:pt idx="226">
                  <c:v>-2577.7106877742699</c:v>
                </c:pt>
                <c:pt idx="227">
                  <c:v>-2649.63025013062</c:v>
                </c:pt>
                <c:pt idx="228">
                  <c:v>-2629.7458465255299</c:v>
                </c:pt>
                <c:pt idx="229">
                  <c:v>-2613.38912724291</c:v>
                </c:pt>
                <c:pt idx="230">
                  <c:v>-2628.3791661564101</c:v>
                </c:pt>
                <c:pt idx="231">
                  <c:v>-2628.3791661564101</c:v>
                </c:pt>
                <c:pt idx="232">
                  <c:v>-2628.3791661564101</c:v>
                </c:pt>
                <c:pt idx="233">
                  <c:v>-2650.05366043196</c:v>
                </c:pt>
                <c:pt idx="234">
                  <c:v>-2780.9422557605899</c:v>
                </c:pt>
                <c:pt idx="235">
                  <c:v>-2808.4979514617098</c:v>
                </c:pt>
                <c:pt idx="236">
                  <c:v>-2798.21463142213</c:v>
                </c:pt>
                <c:pt idx="237">
                  <c:v>-2777.6958348980602</c:v>
                </c:pt>
                <c:pt idx="238">
                  <c:v>-2777.6958348980602</c:v>
                </c:pt>
                <c:pt idx="239">
                  <c:v>-2777.6958348980602</c:v>
                </c:pt>
                <c:pt idx="240">
                  <c:v>-2715.4274507618602</c:v>
                </c:pt>
                <c:pt idx="241">
                  <c:v>-2716.5770105543502</c:v>
                </c:pt>
                <c:pt idx="242">
                  <c:v>-2819.4009578866899</c:v>
                </c:pt>
                <c:pt idx="243">
                  <c:v>-2718.7074468310202</c:v>
                </c:pt>
                <c:pt idx="244">
                  <c:v>-2731.2362739120299</c:v>
                </c:pt>
                <c:pt idx="245">
                  <c:v>-2731.2362739120299</c:v>
                </c:pt>
                <c:pt idx="246">
                  <c:v>-2731.2362739120299</c:v>
                </c:pt>
                <c:pt idx="247">
                  <c:v>-2740.3229554913501</c:v>
                </c:pt>
                <c:pt idx="248">
                  <c:v>-2753.3852409379301</c:v>
                </c:pt>
                <c:pt idx="249">
                  <c:v>-2739.7189991854998</c:v>
                </c:pt>
                <c:pt idx="250">
                  <c:v>-2661.0525273723902</c:v>
                </c:pt>
                <c:pt idx="251">
                  <c:v>-2688.82564884461</c:v>
                </c:pt>
                <c:pt idx="252">
                  <c:v>-2688.82564884461</c:v>
                </c:pt>
                <c:pt idx="253">
                  <c:v>-2688.82564884461</c:v>
                </c:pt>
                <c:pt idx="254">
                  <c:v>-2690.5533189824801</c:v>
                </c:pt>
                <c:pt idx="255">
                  <c:v>-2618.7939355951098</c:v>
                </c:pt>
                <c:pt idx="256">
                  <c:v>-2667.0927168507401</c:v>
                </c:pt>
                <c:pt idx="257">
                  <c:v>-2681.4302243841098</c:v>
                </c:pt>
                <c:pt idx="258">
                  <c:v>-2638.37932448634</c:v>
                </c:pt>
                <c:pt idx="259">
                  <c:v>-2638.37932448634</c:v>
                </c:pt>
                <c:pt idx="260">
                  <c:v>-2638.37932448634</c:v>
                </c:pt>
                <c:pt idx="261">
                  <c:v>-2576.6813246831798</c:v>
                </c:pt>
                <c:pt idx="262">
                  <c:v>-2609.6262016609498</c:v>
                </c:pt>
                <c:pt idx="263">
                  <c:v>-2640.2373601852701</c:v>
                </c:pt>
                <c:pt idx="264">
                  <c:v>-2763.0606497302501</c:v>
                </c:pt>
                <c:pt idx="265">
                  <c:v>-2734.9958518324102</c:v>
                </c:pt>
                <c:pt idx="266">
                  <c:v>-2734.9958518324102</c:v>
                </c:pt>
                <c:pt idx="267">
                  <c:v>-2734.9958518324102</c:v>
                </c:pt>
                <c:pt idx="268">
                  <c:v>-2763.7963851608501</c:v>
                </c:pt>
                <c:pt idx="269">
                  <c:v>-2781.0538545762602</c:v>
                </c:pt>
                <c:pt idx="270">
                  <c:v>-2820.0583399295701</c:v>
                </c:pt>
                <c:pt idx="271">
                  <c:v>-2830.3087139431</c:v>
                </c:pt>
                <c:pt idx="272">
                  <c:v>-2910.1544361351998</c:v>
                </c:pt>
                <c:pt idx="273">
                  <c:v>-2910.1544361351998</c:v>
                </c:pt>
                <c:pt idx="274">
                  <c:v>-2910.1544361351998</c:v>
                </c:pt>
                <c:pt idx="275">
                  <c:v>-2881.2411889046798</c:v>
                </c:pt>
                <c:pt idx="276">
                  <c:v>-2807.2045766930401</c:v>
                </c:pt>
                <c:pt idx="277">
                  <c:v>-2787.5200839746499</c:v>
                </c:pt>
                <c:pt idx="278">
                  <c:v>-2799.4637603351698</c:v>
                </c:pt>
                <c:pt idx="279">
                  <c:v>-2839.2259986285599</c:v>
                </c:pt>
                <c:pt idx="280">
                  <c:v>-2839.2259986285599</c:v>
                </c:pt>
                <c:pt idx="281">
                  <c:v>-2839.2259986285599</c:v>
                </c:pt>
                <c:pt idx="282">
                  <c:v>-2861.5641615055802</c:v>
                </c:pt>
                <c:pt idx="283">
                  <c:v>-2813.3153006405701</c:v>
                </c:pt>
                <c:pt idx="284">
                  <c:v>-2823.5935261516602</c:v>
                </c:pt>
                <c:pt idx="285">
                  <c:v>-2931.9739363171502</c:v>
                </c:pt>
                <c:pt idx="286">
                  <c:v>-2787.29934625336</c:v>
                </c:pt>
                <c:pt idx="287">
                  <c:v>-2787.29934625337</c:v>
                </c:pt>
                <c:pt idx="288">
                  <c:v>-2787.29934625336</c:v>
                </c:pt>
                <c:pt idx="289">
                  <c:v>-2772.12705450061</c:v>
                </c:pt>
                <c:pt idx="290">
                  <c:v>-2733.3553954562399</c:v>
                </c:pt>
                <c:pt idx="291">
                  <c:v>-2728.9137026735002</c:v>
                </c:pt>
                <c:pt idx="292">
                  <c:v>-2762.6072723059901</c:v>
                </c:pt>
                <c:pt idx="293">
                  <c:v>-2742.2334338422402</c:v>
                </c:pt>
                <c:pt idx="294">
                  <c:v>-2742.2334338422402</c:v>
                </c:pt>
                <c:pt idx="295">
                  <c:v>-2742.2334338422402</c:v>
                </c:pt>
                <c:pt idx="296">
                  <c:v>-2737.9488119882499</c:v>
                </c:pt>
                <c:pt idx="297">
                  <c:v>-2669.2716096258</c:v>
                </c:pt>
                <c:pt idx="298">
                  <c:v>-2720.5195834132301</c:v>
                </c:pt>
                <c:pt idx="299">
                  <c:v>-2681.7221122849901</c:v>
                </c:pt>
                <c:pt idx="300">
                  <c:v>-2830.70419610008</c:v>
                </c:pt>
                <c:pt idx="301">
                  <c:v>-2830.70419610008</c:v>
                </c:pt>
                <c:pt idx="302">
                  <c:v>-2830.70419610008</c:v>
                </c:pt>
                <c:pt idx="303">
                  <c:v>-2830.6185051000798</c:v>
                </c:pt>
                <c:pt idx="304">
                  <c:v>-2830.6185051000798</c:v>
                </c:pt>
                <c:pt idx="305">
                  <c:v>-2678.2325315851499</c:v>
                </c:pt>
                <c:pt idx="306">
                  <c:v>-2725.0073626560302</c:v>
                </c:pt>
                <c:pt idx="307">
                  <c:v>-2689.9376472855402</c:v>
                </c:pt>
                <c:pt idx="308">
                  <c:v>-2689.9376472855402</c:v>
                </c:pt>
                <c:pt idx="309">
                  <c:v>-2689.9376472855402</c:v>
                </c:pt>
                <c:pt idx="310">
                  <c:v>-2720.1046731477099</c:v>
                </c:pt>
                <c:pt idx="311">
                  <c:v>-2695.1932422349601</c:v>
                </c:pt>
                <c:pt idx="312">
                  <c:v>-2684.8204175894298</c:v>
                </c:pt>
                <c:pt idx="313">
                  <c:v>-2598.5851492739798</c:v>
                </c:pt>
                <c:pt idx="314">
                  <c:v>-2615.2272548063402</c:v>
                </c:pt>
                <c:pt idx="315">
                  <c:v>-2615.2272548063402</c:v>
                </c:pt>
                <c:pt idx="316">
                  <c:v>-2615.2272548063402</c:v>
                </c:pt>
                <c:pt idx="317">
                  <c:v>-2718.7016406428602</c:v>
                </c:pt>
                <c:pt idx="318">
                  <c:v>-2643.47437299995</c:v>
                </c:pt>
                <c:pt idx="319">
                  <c:v>-2656.9882644812201</c:v>
                </c:pt>
                <c:pt idx="320">
                  <c:v>-2795.8491425387501</c:v>
                </c:pt>
                <c:pt idx="321">
                  <c:v>-2805.2617617885599</c:v>
                </c:pt>
                <c:pt idx="322">
                  <c:v>-2805.2617617885599</c:v>
                </c:pt>
                <c:pt idx="323">
                  <c:v>-2805.2617617885599</c:v>
                </c:pt>
                <c:pt idx="324">
                  <c:v>-2757.2208492412401</c:v>
                </c:pt>
                <c:pt idx="325">
                  <c:v>-2778.7384799553802</c:v>
                </c:pt>
                <c:pt idx="326">
                  <c:v>-2807.42563506029</c:v>
                </c:pt>
                <c:pt idx="327">
                  <c:v>-2980.1220977744301</c:v>
                </c:pt>
                <c:pt idx="328">
                  <c:v>-3022.3759553312202</c:v>
                </c:pt>
                <c:pt idx="329">
                  <c:v>-3022.3759553312202</c:v>
                </c:pt>
                <c:pt idx="330">
                  <c:v>-3022.3759553312202</c:v>
                </c:pt>
                <c:pt idx="331">
                  <c:v>-3151.0394198665499</c:v>
                </c:pt>
                <c:pt idx="332">
                  <c:v>-3022.4875694993898</c:v>
                </c:pt>
                <c:pt idx="333">
                  <c:v>-2993.34476452426</c:v>
                </c:pt>
                <c:pt idx="334">
                  <c:v>-3065.8632649245101</c:v>
                </c:pt>
                <c:pt idx="335">
                  <c:v>-3136.5372841131898</c:v>
                </c:pt>
                <c:pt idx="336">
                  <c:v>-3136.5372841131898</c:v>
                </c:pt>
                <c:pt idx="337">
                  <c:v>-3136.5372841131898</c:v>
                </c:pt>
                <c:pt idx="338">
                  <c:v>-3143.1223039073898</c:v>
                </c:pt>
                <c:pt idx="339">
                  <c:v>-3193.8030378464</c:v>
                </c:pt>
                <c:pt idx="340">
                  <c:v>-3194.3933622426298</c:v>
                </c:pt>
                <c:pt idx="341">
                  <c:v>-3257.9432788651902</c:v>
                </c:pt>
                <c:pt idx="342">
                  <c:v>-3307.0766494094401</c:v>
                </c:pt>
                <c:pt idx="343">
                  <c:v>-3307.0766494094401</c:v>
                </c:pt>
                <c:pt idx="344">
                  <c:v>-3307.0766494094401</c:v>
                </c:pt>
                <c:pt idx="345">
                  <c:v>-3363.43856047182</c:v>
                </c:pt>
                <c:pt idx="346">
                  <c:v>-3433.8872473318202</c:v>
                </c:pt>
                <c:pt idx="347">
                  <c:v>-3406.6474283720199</c:v>
                </c:pt>
                <c:pt idx="348">
                  <c:v>-3361.3673126256599</c:v>
                </c:pt>
                <c:pt idx="349">
                  <c:v>-3326.0300392252002</c:v>
                </c:pt>
                <c:pt idx="350">
                  <c:v>-3326.0300392252002</c:v>
                </c:pt>
                <c:pt idx="351">
                  <c:v>-3326.0300392252002</c:v>
                </c:pt>
                <c:pt idx="352">
                  <c:v>-3544.8948176722402</c:v>
                </c:pt>
                <c:pt idx="353">
                  <c:v>-3541.1042747434599</c:v>
                </c:pt>
                <c:pt idx="354">
                  <c:v>-3482.0161728599601</c:v>
                </c:pt>
                <c:pt idx="355">
                  <c:v>-3477.9768254505798</c:v>
                </c:pt>
                <c:pt idx="356">
                  <c:v>-3579.3309270978398</c:v>
                </c:pt>
                <c:pt idx="357">
                  <c:v>-3579.3309270978398</c:v>
                </c:pt>
                <c:pt idx="358">
                  <c:v>-3579.3309270978398</c:v>
                </c:pt>
                <c:pt idx="359">
                  <c:v>-3579.3309270978398</c:v>
                </c:pt>
                <c:pt idx="360">
                  <c:v>-3670.3223555480999</c:v>
                </c:pt>
                <c:pt idx="361">
                  <c:v>-3536.5519790189901</c:v>
                </c:pt>
                <c:pt idx="362">
                  <c:v>-3776.40749573738</c:v>
                </c:pt>
                <c:pt idx="363">
                  <c:v>-4368.2352505927502</c:v>
                </c:pt>
                <c:pt idx="364">
                  <c:v>-4368.2352505927502</c:v>
                </c:pt>
                <c:pt idx="365">
                  <c:v>-4368.2352505927502</c:v>
                </c:pt>
                <c:pt idx="366">
                  <c:v>-4203.71431034533</c:v>
                </c:pt>
                <c:pt idx="367">
                  <c:v>-4258.3474653590201</c:v>
                </c:pt>
                <c:pt idx="368">
                  <c:v>-4132.6722464435998</c:v>
                </c:pt>
                <c:pt idx="369">
                  <c:v>-3453.7486410604101</c:v>
                </c:pt>
                <c:pt idx="370">
                  <c:v>-3498.4829873332001</c:v>
                </c:pt>
                <c:pt idx="371">
                  <c:v>-3498.4829873332001</c:v>
                </c:pt>
                <c:pt idx="372">
                  <c:v>-3498.4829873332001</c:v>
                </c:pt>
                <c:pt idx="373">
                  <c:v>-3484.0316156669701</c:v>
                </c:pt>
                <c:pt idx="374">
                  <c:v>-3604.6878465996601</c:v>
                </c:pt>
                <c:pt idx="375">
                  <c:v>-3616.94277640051</c:v>
                </c:pt>
                <c:pt idx="376">
                  <c:v>-3569.4584463567999</c:v>
                </c:pt>
                <c:pt idx="377">
                  <c:v>-3615.0281771156301</c:v>
                </c:pt>
                <c:pt idx="378">
                  <c:v>-3615.0281771156301</c:v>
                </c:pt>
                <c:pt idx="379">
                  <c:v>-3615.0281771156301</c:v>
                </c:pt>
                <c:pt idx="380">
                  <c:v>-3656.84264218815</c:v>
                </c:pt>
                <c:pt idx="381">
                  <c:v>-3550.0173076771498</c:v>
                </c:pt>
                <c:pt idx="382">
                  <c:v>-3485.8003642572698</c:v>
                </c:pt>
                <c:pt idx="383">
                  <c:v>-3538.57477317231</c:v>
                </c:pt>
                <c:pt idx="384">
                  <c:v>-3531.35859272056</c:v>
                </c:pt>
                <c:pt idx="385">
                  <c:v>-3531.35859272056</c:v>
                </c:pt>
                <c:pt idx="386">
                  <c:v>-3531.35859272056</c:v>
                </c:pt>
                <c:pt idx="387">
                  <c:v>-3508.3951474297301</c:v>
                </c:pt>
                <c:pt idx="388">
                  <c:v>-3553.3039600369302</c:v>
                </c:pt>
                <c:pt idx="389">
                  <c:v>-3532.5892077704402</c:v>
                </c:pt>
                <c:pt idx="390">
                  <c:v>-3546.7014948800402</c:v>
                </c:pt>
                <c:pt idx="391">
                  <c:v>-3678.9276986376199</c:v>
                </c:pt>
                <c:pt idx="392">
                  <c:v>-3678.9276986376199</c:v>
                </c:pt>
                <c:pt idx="393">
                  <c:v>-3678.9276986376199</c:v>
                </c:pt>
                <c:pt idx="394">
                  <c:v>-3748.8964497327702</c:v>
                </c:pt>
                <c:pt idx="395">
                  <c:v>-3644.2728984966202</c:v>
                </c:pt>
                <c:pt idx="396">
                  <c:v>-3495.91715929662</c:v>
                </c:pt>
                <c:pt idx="397">
                  <c:v>-3480.11407645093</c:v>
                </c:pt>
                <c:pt idx="398">
                  <c:v>-3371.73461446171</c:v>
                </c:pt>
                <c:pt idx="399">
                  <c:v>-3371.73461446171</c:v>
                </c:pt>
                <c:pt idx="400">
                  <c:v>-3371.73461446171</c:v>
                </c:pt>
                <c:pt idx="401">
                  <c:v>-3483.5832877790699</c:v>
                </c:pt>
                <c:pt idx="402">
                  <c:v>-3472.8162115912</c:v>
                </c:pt>
                <c:pt idx="403">
                  <c:v>-3533.5484683622699</c:v>
                </c:pt>
                <c:pt idx="404">
                  <c:v>-3476.4726470054902</c:v>
                </c:pt>
                <c:pt idx="405">
                  <c:v>-3603.1954839904301</c:v>
                </c:pt>
                <c:pt idx="406">
                  <c:v>-3603.1954839904301</c:v>
                </c:pt>
                <c:pt idx="407">
                  <c:v>-3603.1954839904301</c:v>
                </c:pt>
                <c:pt idx="408">
                  <c:v>-3537.87586688592</c:v>
                </c:pt>
                <c:pt idx="409">
                  <c:v>-3510.5641357690802</c:v>
                </c:pt>
                <c:pt idx="410">
                  <c:v>-3555.8922631065998</c:v>
                </c:pt>
                <c:pt idx="411">
                  <c:v>-3450.4513567280001</c:v>
                </c:pt>
                <c:pt idx="412">
                  <c:v>-3553.4336322791301</c:v>
                </c:pt>
                <c:pt idx="413">
                  <c:v>-3553.4336322791301</c:v>
                </c:pt>
                <c:pt idx="414">
                  <c:v>-3553.4336322791301</c:v>
                </c:pt>
                <c:pt idx="415">
                  <c:v>-3543.0907936916701</c:v>
                </c:pt>
                <c:pt idx="416">
                  <c:v>-3579.8854476860201</c:v>
                </c:pt>
                <c:pt idx="417">
                  <c:v>-3597.8002721213602</c:v>
                </c:pt>
                <c:pt idx="418">
                  <c:v>-3559.2365511911298</c:v>
                </c:pt>
                <c:pt idx="419">
                  <c:v>-3621.4160893257899</c:v>
                </c:pt>
                <c:pt idx="420">
                  <c:v>-3621.4160893257899</c:v>
                </c:pt>
                <c:pt idx="421">
                  <c:v>-3621.4160893257899</c:v>
                </c:pt>
                <c:pt idx="422">
                  <c:v>-3569.81832690173</c:v>
                </c:pt>
                <c:pt idx="423">
                  <c:v>-3514.77848057248</c:v>
                </c:pt>
                <c:pt idx="424">
                  <c:v>-3578.73447255777</c:v>
                </c:pt>
                <c:pt idx="425">
                  <c:v>-3669.5609875607602</c:v>
                </c:pt>
                <c:pt idx="426">
                  <c:v>-3726.5337850720998</c:v>
                </c:pt>
                <c:pt idx="427">
                  <c:v>-3726.5337850721098</c:v>
                </c:pt>
                <c:pt idx="428">
                  <c:v>-3726.5337850720998</c:v>
                </c:pt>
                <c:pt idx="429">
                  <c:v>-3771.8750993829399</c:v>
                </c:pt>
                <c:pt idx="430">
                  <c:v>-3695.4775596005602</c:v>
                </c:pt>
                <c:pt idx="431">
                  <c:v>-3748.89052505363</c:v>
                </c:pt>
                <c:pt idx="432">
                  <c:v>-3768.1079828819602</c:v>
                </c:pt>
                <c:pt idx="433">
                  <c:v>-3838.5537404232</c:v>
                </c:pt>
                <c:pt idx="434">
                  <c:v>-3838.5537404232</c:v>
                </c:pt>
                <c:pt idx="435">
                  <c:v>-3838.5537404232</c:v>
                </c:pt>
                <c:pt idx="436">
                  <c:v>-3799.48733609684</c:v>
                </c:pt>
                <c:pt idx="437">
                  <c:v>-3887.3706796065999</c:v>
                </c:pt>
                <c:pt idx="438">
                  <c:v>-3887.3706796065999</c:v>
                </c:pt>
                <c:pt idx="439">
                  <c:v>-3885.2083741872998</c:v>
                </c:pt>
                <c:pt idx="440">
                  <c:v>-3996.99279075805</c:v>
                </c:pt>
                <c:pt idx="441">
                  <c:v>-3996.99279075805</c:v>
                </c:pt>
                <c:pt idx="442">
                  <c:v>-3996.99279075805</c:v>
                </c:pt>
                <c:pt idx="443">
                  <c:v>-4024.7167711707102</c:v>
                </c:pt>
                <c:pt idx="444">
                  <c:v>-3945.11019192202</c:v>
                </c:pt>
                <c:pt idx="445">
                  <c:v>-3964.2506717798901</c:v>
                </c:pt>
                <c:pt idx="446">
                  <c:v>-3848.2905611746201</c:v>
                </c:pt>
                <c:pt idx="447">
                  <c:v>-3852.4958090271298</c:v>
                </c:pt>
                <c:pt idx="448">
                  <c:v>-3852.4958090271298</c:v>
                </c:pt>
                <c:pt idx="449">
                  <c:v>-3852.4958090271298</c:v>
                </c:pt>
                <c:pt idx="450">
                  <c:v>-3853.3304500085401</c:v>
                </c:pt>
                <c:pt idx="451">
                  <c:v>-3873.7285316592702</c:v>
                </c:pt>
                <c:pt idx="452">
                  <c:v>-3807.1637756044902</c:v>
                </c:pt>
                <c:pt idx="453">
                  <c:v>-3770.26928770621</c:v>
                </c:pt>
                <c:pt idx="454">
                  <c:v>-3981.0397551095398</c:v>
                </c:pt>
                <c:pt idx="455">
                  <c:v>-3981.0397551095398</c:v>
                </c:pt>
                <c:pt idx="456">
                  <c:v>-3981.0397551095398</c:v>
                </c:pt>
                <c:pt idx="457">
                  <c:v>-3875.6071775237901</c:v>
                </c:pt>
                <c:pt idx="458">
                  <c:v>-3983.3441598775098</c:v>
                </c:pt>
                <c:pt idx="459">
                  <c:v>-3945.57213939036</c:v>
                </c:pt>
                <c:pt idx="460">
                  <c:v>-4063.2476140410399</c:v>
                </c:pt>
                <c:pt idx="461">
                  <c:v>-4063.2476140410399</c:v>
                </c:pt>
                <c:pt idx="462">
                  <c:v>-4063.2476140410399</c:v>
                </c:pt>
                <c:pt idx="463">
                  <c:v>-4063.2476140410399</c:v>
                </c:pt>
                <c:pt idx="464">
                  <c:v>-4063.2476140410399</c:v>
                </c:pt>
                <c:pt idx="465">
                  <c:v>-3988.4777492993699</c:v>
                </c:pt>
                <c:pt idx="466">
                  <c:v>-3983.3960264684601</c:v>
                </c:pt>
                <c:pt idx="467">
                  <c:v>-4030.7851238161302</c:v>
                </c:pt>
                <c:pt idx="468">
                  <c:v>-4033.0183950574101</c:v>
                </c:pt>
                <c:pt idx="469">
                  <c:v>-4033.0183950574101</c:v>
                </c:pt>
                <c:pt idx="470">
                  <c:v>-4033.0183950574101</c:v>
                </c:pt>
                <c:pt idx="471">
                  <c:v>-4015.27225383716</c:v>
                </c:pt>
                <c:pt idx="472">
                  <c:v>-4056.6582911399</c:v>
                </c:pt>
                <c:pt idx="473">
                  <c:v>-4147.7716572899399</c:v>
                </c:pt>
                <c:pt idx="474">
                  <c:v>-4206.0665581028397</c:v>
                </c:pt>
                <c:pt idx="475">
                  <c:v>-4104.5591682259201</c:v>
                </c:pt>
                <c:pt idx="476">
                  <c:v>-4104.5591682259201</c:v>
                </c:pt>
                <c:pt idx="477">
                  <c:v>-4104.5591682259201</c:v>
                </c:pt>
                <c:pt idx="478">
                  <c:v>-4158.70387204692</c:v>
                </c:pt>
                <c:pt idx="479">
                  <c:v>-4164.3500078493898</c:v>
                </c:pt>
                <c:pt idx="480">
                  <c:v>-4171.7353705892101</c:v>
                </c:pt>
                <c:pt idx="481">
                  <c:v>-4163.2189008236201</c:v>
                </c:pt>
                <c:pt idx="482">
                  <c:v>-3983.9036180236099</c:v>
                </c:pt>
                <c:pt idx="483">
                  <c:v>-3983.9036180236099</c:v>
                </c:pt>
                <c:pt idx="484">
                  <c:v>-3983.9036180236099</c:v>
                </c:pt>
                <c:pt idx="485">
                  <c:v>-3983.9036180236099</c:v>
                </c:pt>
                <c:pt idx="486">
                  <c:v>-3996.3389635047902</c:v>
                </c:pt>
                <c:pt idx="487">
                  <c:v>-4237.4519284307999</c:v>
                </c:pt>
                <c:pt idx="488">
                  <c:v>-4201.84595611242</c:v>
                </c:pt>
                <c:pt idx="489">
                  <c:v>-4218.6668975252996</c:v>
                </c:pt>
                <c:pt idx="490">
                  <c:v>-4218.6668975252996</c:v>
                </c:pt>
                <c:pt idx="491">
                  <c:v>-4218.6668975252996</c:v>
                </c:pt>
                <c:pt idx="492">
                  <c:v>-4276.9329135140897</c:v>
                </c:pt>
                <c:pt idx="493">
                  <c:v>-4216.5425509406396</c:v>
                </c:pt>
                <c:pt idx="494">
                  <c:v>-4327.5064235030404</c:v>
                </c:pt>
                <c:pt idx="495">
                  <c:v>-4359.243152217</c:v>
                </c:pt>
                <c:pt idx="496">
                  <c:v>-4320.2158591163097</c:v>
                </c:pt>
                <c:pt idx="497">
                  <c:v>-4320.2158591163097</c:v>
                </c:pt>
                <c:pt idx="498">
                  <c:v>-4320.2158591163097</c:v>
                </c:pt>
                <c:pt idx="499">
                  <c:v>-4237.29566474282</c:v>
                </c:pt>
                <c:pt idx="500">
                  <c:v>-4197.9684064556604</c:v>
                </c:pt>
                <c:pt idx="501">
                  <c:v>-4144.7505858176901</c:v>
                </c:pt>
                <c:pt idx="502">
                  <c:v>-4199.8324242601502</c:v>
                </c:pt>
                <c:pt idx="503">
                  <c:v>-4314.6260981802698</c:v>
                </c:pt>
                <c:pt idx="504">
                  <c:v>-4314.6260981802698</c:v>
                </c:pt>
                <c:pt idx="505">
                  <c:v>-4314.6260981802698</c:v>
                </c:pt>
                <c:pt idx="506">
                  <c:v>-4272.3595807400598</c:v>
                </c:pt>
                <c:pt idx="507">
                  <c:v>-4298.4192167368601</c:v>
                </c:pt>
                <c:pt idx="508">
                  <c:v>-4171.8942756966098</c:v>
                </c:pt>
                <c:pt idx="509">
                  <c:v>-4244.7860241416702</c:v>
                </c:pt>
                <c:pt idx="510">
                  <c:v>-4230.54746867003</c:v>
                </c:pt>
                <c:pt idx="511">
                  <c:v>-4230.54746867003</c:v>
                </c:pt>
                <c:pt idx="512">
                  <c:v>-4230.54746867003</c:v>
                </c:pt>
                <c:pt idx="513">
                  <c:v>-4230.54746867003</c:v>
                </c:pt>
                <c:pt idx="514">
                  <c:v>-4156.2637021917099</c:v>
                </c:pt>
                <c:pt idx="515">
                  <c:v>-4167.8281857325501</c:v>
                </c:pt>
                <c:pt idx="516">
                  <c:v>-4230.9643744526802</c:v>
                </c:pt>
                <c:pt idx="517">
                  <c:v>-4196.6497243065896</c:v>
                </c:pt>
                <c:pt idx="518">
                  <c:v>-4196.6497243065896</c:v>
                </c:pt>
                <c:pt idx="519">
                  <c:v>-4196.6497243065896</c:v>
                </c:pt>
                <c:pt idx="520">
                  <c:v>-4211.5224634012402</c:v>
                </c:pt>
                <c:pt idx="521">
                  <c:v>-4150.5681225484404</c:v>
                </c:pt>
                <c:pt idx="522">
                  <c:v>-4146.92766517563</c:v>
                </c:pt>
                <c:pt idx="523">
                  <c:v>-4103.3982947854602</c:v>
                </c:pt>
                <c:pt idx="524">
                  <c:v>-4112.3671143656602</c:v>
                </c:pt>
                <c:pt idx="525">
                  <c:v>-4112.3671143656602</c:v>
                </c:pt>
                <c:pt idx="526">
                  <c:v>-4112.3671143656702</c:v>
                </c:pt>
                <c:pt idx="527">
                  <c:v>-4111.0946043632202</c:v>
                </c:pt>
                <c:pt idx="528">
                  <c:v>-4146.37147516198</c:v>
                </c:pt>
                <c:pt idx="529">
                  <c:v>-4103.9460433331997</c:v>
                </c:pt>
                <c:pt idx="530">
                  <c:v>-4117.1541048079798</c:v>
                </c:pt>
                <c:pt idx="531">
                  <c:v>-4084.10004115018</c:v>
                </c:pt>
                <c:pt idx="532">
                  <c:v>-4084.10004115018</c:v>
                </c:pt>
                <c:pt idx="533">
                  <c:v>-4084.10004115018</c:v>
                </c:pt>
                <c:pt idx="534">
                  <c:v>-4070.5576970675702</c:v>
                </c:pt>
                <c:pt idx="535">
                  <c:v>-4013.44744232225</c:v>
                </c:pt>
                <c:pt idx="536">
                  <c:v>-3966.4236345459399</c:v>
                </c:pt>
                <c:pt idx="537">
                  <c:v>-3993.2293766713601</c:v>
                </c:pt>
                <c:pt idx="538">
                  <c:v>-4061.9430329236602</c:v>
                </c:pt>
                <c:pt idx="539">
                  <c:v>-4061.9430329236602</c:v>
                </c:pt>
                <c:pt idx="540">
                  <c:v>-4061.9430329236602</c:v>
                </c:pt>
                <c:pt idx="541">
                  <c:v>-3932.7894923629901</c:v>
                </c:pt>
                <c:pt idx="542">
                  <c:v>-3880.1118269498102</c:v>
                </c:pt>
                <c:pt idx="543">
                  <c:v>-3950.1252349142101</c:v>
                </c:pt>
                <c:pt idx="544">
                  <c:v>-3871.2063739468299</c:v>
                </c:pt>
                <c:pt idx="545">
                  <c:v>-3915.9230736126801</c:v>
                </c:pt>
                <c:pt idx="546">
                  <c:v>-3915.9230736126801</c:v>
                </c:pt>
                <c:pt idx="547">
                  <c:v>-3915.9230736126801</c:v>
                </c:pt>
                <c:pt idx="548">
                  <c:v>-4010.6680068218702</c:v>
                </c:pt>
                <c:pt idx="549">
                  <c:v>-4142.0752279889903</c:v>
                </c:pt>
                <c:pt idx="550">
                  <c:v>-4039.0901293890802</c:v>
                </c:pt>
                <c:pt idx="551">
                  <c:v>-4143.8442514653798</c:v>
                </c:pt>
                <c:pt idx="552">
                  <c:v>-4161.8575736929797</c:v>
                </c:pt>
                <c:pt idx="553">
                  <c:v>-4161.8575736929797</c:v>
                </c:pt>
                <c:pt idx="554">
                  <c:v>-4161.8575736929797</c:v>
                </c:pt>
                <c:pt idx="555">
                  <c:v>-4155.7751730615801</c:v>
                </c:pt>
                <c:pt idx="556">
                  <c:v>-4154.6732808008001</c:v>
                </c:pt>
                <c:pt idx="557">
                  <c:v>-4125.2456069606797</c:v>
                </c:pt>
                <c:pt idx="558">
                  <c:v>-4096.5005161938898</c:v>
                </c:pt>
                <c:pt idx="559">
                  <c:v>-4069.0147524551699</c:v>
                </c:pt>
                <c:pt idx="560">
                  <c:v>-4069.0147524551699</c:v>
                </c:pt>
                <c:pt idx="561">
                  <c:v>-4069.0147524551699</c:v>
                </c:pt>
                <c:pt idx="562">
                  <c:v>-4066.7322867729699</c:v>
                </c:pt>
                <c:pt idx="563">
                  <c:v>-4084.13795801778</c:v>
                </c:pt>
                <c:pt idx="564">
                  <c:v>-4119.8390429151304</c:v>
                </c:pt>
                <c:pt idx="565">
                  <c:v>-4112.5198848508398</c:v>
                </c:pt>
                <c:pt idx="566">
                  <c:v>-4117.3358618521997</c:v>
                </c:pt>
                <c:pt idx="567">
                  <c:v>-4117.3358618521897</c:v>
                </c:pt>
                <c:pt idx="568">
                  <c:v>-4117.3358618521897</c:v>
                </c:pt>
                <c:pt idx="569">
                  <c:v>-4086.1872109441902</c:v>
                </c:pt>
                <c:pt idx="570">
                  <c:v>-4147.5502904307496</c:v>
                </c:pt>
                <c:pt idx="571">
                  <c:v>-4235.0506357535696</c:v>
                </c:pt>
                <c:pt idx="572">
                  <c:v>-4052.89056327443</c:v>
                </c:pt>
                <c:pt idx="573">
                  <c:v>-4258.6024990226797</c:v>
                </c:pt>
                <c:pt idx="574">
                  <c:v>-4258.6024990226797</c:v>
                </c:pt>
                <c:pt idx="575">
                  <c:v>-4258.6024990226797</c:v>
                </c:pt>
                <c:pt idx="576">
                  <c:v>-4281.2997773912402</c:v>
                </c:pt>
                <c:pt idx="577">
                  <c:v>-4407.1559497098397</c:v>
                </c:pt>
                <c:pt idx="578">
                  <c:v>-4395.6417732182799</c:v>
                </c:pt>
                <c:pt idx="579">
                  <c:v>-4488.7490644582804</c:v>
                </c:pt>
                <c:pt idx="580">
                  <c:v>-4604.2243309874502</c:v>
                </c:pt>
                <c:pt idx="581">
                  <c:v>-4604.2243309874602</c:v>
                </c:pt>
                <c:pt idx="582">
                  <c:v>-4604.2243309874602</c:v>
                </c:pt>
                <c:pt idx="583">
                  <c:v>-4618.7761377889501</c:v>
                </c:pt>
                <c:pt idx="584">
                  <c:v>-4651.0665247299903</c:v>
                </c:pt>
                <c:pt idx="585">
                  <c:v>-4743.5178823851902</c:v>
                </c:pt>
                <c:pt idx="586">
                  <c:v>-4676.8448935854403</c:v>
                </c:pt>
                <c:pt idx="587">
                  <c:v>-4692.6258854972602</c:v>
                </c:pt>
                <c:pt idx="588">
                  <c:v>-4692.6258854972602</c:v>
                </c:pt>
                <c:pt idx="589">
                  <c:v>-4692.6258854972602</c:v>
                </c:pt>
                <c:pt idx="590">
                  <c:v>-4600.4993730962497</c:v>
                </c:pt>
                <c:pt idx="591">
                  <c:v>-4651.4872170663302</c:v>
                </c:pt>
                <c:pt idx="592">
                  <c:v>-4607.9807358283197</c:v>
                </c:pt>
                <c:pt idx="593">
                  <c:v>-4665.8769808182296</c:v>
                </c:pt>
                <c:pt idx="594">
                  <c:v>-4613.8193413360896</c:v>
                </c:pt>
                <c:pt idx="595">
                  <c:v>-4613.8193413360896</c:v>
                </c:pt>
                <c:pt idx="596">
                  <c:v>-4613.8193413360896</c:v>
                </c:pt>
                <c:pt idx="597">
                  <c:v>-4619.2730665607996</c:v>
                </c:pt>
                <c:pt idx="598">
                  <c:v>-4657.3087520074796</c:v>
                </c:pt>
                <c:pt idx="599">
                  <c:v>-4635.5241851636101</c:v>
                </c:pt>
                <c:pt idx="600">
                  <c:v>-4614.2009093818997</c:v>
                </c:pt>
                <c:pt idx="601">
                  <c:v>-4665.3955823586602</c:v>
                </c:pt>
                <c:pt idx="602">
                  <c:v>-4665.3955823586602</c:v>
                </c:pt>
                <c:pt idx="603">
                  <c:v>-4665.3955823586602</c:v>
                </c:pt>
                <c:pt idx="604">
                  <c:v>-4575.9096079594701</c:v>
                </c:pt>
                <c:pt idx="605">
                  <c:v>-4609.1779290011</c:v>
                </c:pt>
                <c:pt idx="606">
                  <c:v>-4507.93254604714</c:v>
                </c:pt>
                <c:pt idx="607">
                  <c:v>-4494.01779536716</c:v>
                </c:pt>
                <c:pt idx="608">
                  <c:v>-4589.1255449521605</c:v>
                </c:pt>
                <c:pt idx="609">
                  <c:v>-4589.1255449521695</c:v>
                </c:pt>
                <c:pt idx="610">
                  <c:v>-4589.1255449521695</c:v>
                </c:pt>
                <c:pt idx="611">
                  <c:v>-4658.5885848963399</c:v>
                </c:pt>
                <c:pt idx="612">
                  <c:v>-4607.7712180113404</c:v>
                </c:pt>
                <c:pt idx="613">
                  <c:v>-4638.7675937469503</c:v>
                </c:pt>
                <c:pt idx="614">
                  <c:v>-4546.0396116779802</c:v>
                </c:pt>
                <c:pt idx="615">
                  <c:v>-4566.58621203858</c:v>
                </c:pt>
                <c:pt idx="616">
                  <c:v>-4566.58621203858</c:v>
                </c:pt>
                <c:pt idx="617">
                  <c:v>-4566.58621203858</c:v>
                </c:pt>
                <c:pt idx="618">
                  <c:v>-4483.1786922281599</c:v>
                </c:pt>
                <c:pt idx="619">
                  <c:v>-4420.5758527858497</c:v>
                </c:pt>
                <c:pt idx="620">
                  <c:v>-4435.3776397382098</c:v>
                </c:pt>
                <c:pt idx="621">
                  <c:v>-4495.2312622251502</c:v>
                </c:pt>
                <c:pt idx="622">
                  <c:v>-4533.34719394277</c:v>
                </c:pt>
                <c:pt idx="623">
                  <c:v>-4533.34719394277</c:v>
                </c:pt>
                <c:pt idx="624">
                  <c:v>-4533.34719394277</c:v>
                </c:pt>
                <c:pt idx="625">
                  <c:v>-4494.2885749116103</c:v>
                </c:pt>
                <c:pt idx="626">
                  <c:v>-4507.7610888730296</c:v>
                </c:pt>
                <c:pt idx="627">
                  <c:v>-4459.1241382546204</c:v>
                </c:pt>
                <c:pt idx="628">
                  <c:v>-4586.2196860907998</c:v>
                </c:pt>
                <c:pt idx="629">
                  <c:v>-4609.5428006904203</c:v>
                </c:pt>
                <c:pt idx="630">
                  <c:v>-4609.5428006904203</c:v>
                </c:pt>
                <c:pt idx="631">
                  <c:v>-4609.5428006904203</c:v>
                </c:pt>
                <c:pt idx="632">
                  <c:v>-4621.63615902323</c:v>
                </c:pt>
                <c:pt idx="633">
                  <c:v>-4593.8307028823501</c:v>
                </c:pt>
                <c:pt idx="634">
                  <c:v>-4607.6925716406604</c:v>
                </c:pt>
                <c:pt idx="635">
                  <c:v>-4645.0041982652301</c:v>
                </c:pt>
                <c:pt idx="636">
                  <c:v>-4574.8988406733797</c:v>
                </c:pt>
                <c:pt idx="637">
                  <c:v>-4574.8988406733897</c:v>
                </c:pt>
                <c:pt idx="638">
                  <c:v>-4574.8988406733797</c:v>
                </c:pt>
                <c:pt idx="639">
                  <c:v>-4522.4025605407696</c:v>
                </c:pt>
                <c:pt idx="640">
                  <c:v>-4518.35986343067</c:v>
                </c:pt>
                <c:pt idx="641">
                  <c:v>-4630.9568737555401</c:v>
                </c:pt>
                <c:pt idx="642">
                  <c:v>-4642.1299806817897</c:v>
                </c:pt>
                <c:pt idx="643">
                  <c:v>-4688.8213502717799</c:v>
                </c:pt>
                <c:pt idx="644">
                  <c:v>-4688.8213502717799</c:v>
                </c:pt>
                <c:pt idx="645">
                  <c:v>-4688.8213502717799</c:v>
                </c:pt>
                <c:pt idx="646">
                  <c:v>-4712.0136675431504</c:v>
                </c:pt>
                <c:pt idx="647">
                  <c:v>-4708.69652941398</c:v>
                </c:pt>
                <c:pt idx="648">
                  <c:v>-4579.4648001689902</c:v>
                </c:pt>
                <c:pt idx="649">
                  <c:v>-4514.0607904435601</c:v>
                </c:pt>
                <c:pt idx="650">
                  <c:v>-4595.7231612812102</c:v>
                </c:pt>
                <c:pt idx="651">
                  <c:v>-4595.7231612812102</c:v>
                </c:pt>
                <c:pt idx="652">
                  <c:v>-4595.7231612812102</c:v>
                </c:pt>
                <c:pt idx="653">
                  <c:v>-4586.8764588703398</c:v>
                </c:pt>
                <c:pt idx="654">
                  <c:v>-4593.3236223346803</c:v>
                </c:pt>
                <c:pt idx="655">
                  <c:v>-4592.0990417987896</c:v>
                </c:pt>
                <c:pt idx="656">
                  <c:v>-4664.8774563657398</c:v>
                </c:pt>
                <c:pt idx="657">
                  <c:v>-4694.5968429849099</c:v>
                </c:pt>
                <c:pt idx="658">
                  <c:v>-4694.5968429849099</c:v>
                </c:pt>
                <c:pt idx="659">
                  <c:v>-4694.5968429849099</c:v>
                </c:pt>
                <c:pt idx="660">
                  <c:v>-4694.5968429849099</c:v>
                </c:pt>
                <c:pt idx="661">
                  <c:v>-4696.6211124428601</c:v>
                </c:pt>
                <c:pt idx="662">
                  <c:v>-4627.6323422263904</c:v>
                </c:pt>
                <c:pt idx="663">
                  <c:v>-4606.4147235844302</c:v>
                </c:pt>
                <c:pt idx="664">
                  <c:v>-4736.8321855193299</c:v>
                </c:pt>
                <c:pt idx="665">
                  <c:v>-4736.8321855193299</c:v>
                </c:pt>
                <c:pt idx="666">
                  <c:v>-4736.8321855193299</c:v>
                </c:pt>
                <c:pt idx="667">
                  <c:v>-4722.2325995465999</c:v>
                </c:pt>
                <c:pt idx="668">
                  <c:v>-4820.0911659082503</c:v>
                </c:pt>
                <c:pt idx="669">
                  <c:v>-4820.0911659082603</c:v>
                </c:pt>
                <c:pt idx="670">
                  <c:v>-4707.62751513896</c:v>
                </c:pt>
                <c:pt idx="671">
                  <c:v>-4562.9157375098403</c:v>
                </c:pt>
                <c:pt idx="672">
                  <c:v>-4562.9157375098403</c:v>
                </c:pt>
                <c:pt idx="673">
                  <c:v>-4562.9157375098403</c:v>
                </c:pt>
                <c:pt idx="674">
                  <c:v>-4520.1625518832298</c:v>
                </c:pt>
                <c:pt idx="675">
                  <c:v>-4609.2608011870398</c:v>
                </c:pt>
                <c:pt idx="676">
                  <c:v>-4683.9643041311601</c:v>
                </c:pt>
                <c:pt idx="677">
                  <c:v>-4762.0814699737202</c:v>
                </c:pt>
                <c:pt idx="678">
                  <c:v>-4789.4779716347502</c:v>
                </c:pt>
                <c:pt idx="679">
                  <c:v>-4789.4779716347502</c:v>
                </c:pt>
                <c:pt idx="680">
                  <c:v>-4789.4779716347502</c:v>
                </c:pt>
                <c:pt idx="681">
                  <c:v>-4768.9593797203897</c:v>
                </c:pt>
                <c:pt idx="682">
                  <c:v>-4726.1206207871001</c:v>
                </c:pt>
                <c:pt idx="683">
                  <c:v>-4707.8598926433797</c:v>
                </c:pt>
                <c:pt idx="684">
                  <c:v>-4742.4392440367701</c:v>
                </c:pt>
                <c:pt idx="685">
                  <c:v>-4681.2779290168601</c:v>
                </c:pt>
                <c:pt idx="686">
                  <c:v>-4681.2779290168601</c:v>
                </c:pt>
                <c:pt idx="687">
                  <c:v>-4681.2779290168601</c:v>
                </c:pt>
                <c:pt idx="688">
                  <c:v>-4713.4261040747497</c:v>
                </c:pt>
                <c:pt idx="689">
                  <c:v>-4712.87527643046</c:v>
                </c:pt>
                <c:pt idx="690">
                  <c:v>-4748.17225698313</c:v>
                </c:pt>
                <c:pt idx="691">
                  <c:v>-4756.1119288043901</c:v>
                </c:pt>
                <c:pt idx="692">
                  <c:v>-4779.0124772681902</c:v>
                </c:pt>
                <c:pt idx="693">
                  <c:v>-4779.0124772681902</c:v>
                </c:pt>
                <c:pt idx="694">
                  <c:v>-4779.0124772681902</c:v>
                </c:pt>
                <c:pt idx="695">
                  <c:v>-4835.5384666894697</c:v>
                </c:pt>
                <c:pt idx="696">
                  <c:v>-4852.8894688719101</c:v>
                </c:pt>
                <c:pt idx="697">
                  <c:v>-4750.2402173515602</c:v>
                </c:pt>
                <c:pt idx="698">
                  <c:v>-4859.6720829677697</c:v>
                </c:pt>
                <c:pt idx="699">
                  <c:v>-4828.1530298566904</c:v>
                </c:pt>
                <c:pt idx="700">
                  <c:v>-4828.1530298566904</c:v>
                </c:pt>
                <c:pt idx="701">
                  <c:v>-4828.1530298566804</c:v>
                </c:pt>
                <c:pt idx="702">
                  <c:v>-4813.56042381307</c:v>
                </c:pt>
                <c:pt idx="703">
                  <c:v>-4828.3442167465801</c:v>
                </c:pt>
                <c:pt idx="704">
                  <c:v>-4858.9711537002404</c:v>
                </c:pt>
                <c:pt idx="705">
                  <c:v>-4856.1062933129597</c:v>
                </c:pt>
                <c:pt idx="706">
                  <c:v>-4979.1874043323096</c:v>
                </c:pt>
                <c:pt idx="707">
                  <c:v>-4979.1874043323096</c:v>
                </c:pt>
                <c:pt idx="708">
                  <c:v>-4979.1874043323096</c:v>
                </c:pt>
                <c:pt idx="709">
                  <c:v>-4916.0083120273803</c:v>
                </c:pt>
                <c:pt idx="710">
                  <c:v>-5034.5796768991804</c:v>
                </c:pt>
                <c:pt idx="711">
                  <c:v>-4958.9361128266801</c:v>
                </c:pt>
                <c:pt idx="712">
                  <c:v>-4922.2862416000398</c:v>
                </c:pt>
                <c:pt idx="713">
                  <c:v>-4947.1951369147801</c:v>
                </c:pt>
                <c:pt idx="714">
                  <c:v>-4947.1951369147801</c:v>
                </c:pt>
                <c:pt idx="715">
                  <c:v>-4947.1951369147801</c:v>
                </c:pt>
                <c:pt idx="716">
                  <c:v>-5024.5607370625803</c:v>
                </c:pt>
                <c:pt idx="717">
                  <c:v>-4832.7598532717702</c:v>
                </c:pt>
                <c:pt idx="718">
                  <c:v>-4816.24287150703</c:v>
                </c:pt>
                <c:pt idx="719">
                  <c:v>-4794.7263474640804</c:v>
                </c:pt>
                <c:pt idx="720">
                  <c:v>-4636.5323329028097</c:v>
                </c:pt>
                <c:pt idx="721">
                  <c:v>-4636.5323329028197</c:v>
                </c:pt>
                <c:pt idx="722">
                  <c:v>-4636.5323329028197</c:v>
                </c:pt>
                <c:pt idx="723">
                  <c:v>-4636.5323329028097</c:v>
                </c:pt>
                <c:pt idx="724">
                  <c:v>-4636.5323329028197</c:v>
                </c:pt>
                <c:pt idx="725">
                  <c:v>-4722.5896299422302</c:v>
                </c:pt>
                <c:pt idx="726">
                  <c:v>-4630.3855289959802</c:v>
                </c:pt>
                <c:pt idx="727">
                  <c:v>-4743.0206139369802</c:v>
                </c:pt>
                <c:pt idx="728">
                  <c:v>-4743.0206139369802</c:v>
                </c:pt>
                <c:pt idx="729">
                  <c:v>-4743.0206139369802</c:v>
                </c:pt>
                <c:pt idx="730">
                  <c:v>-4743.0206139369802</c:v>
                </c:pt>
                <c:pt idx="731">
                  <c:v>-4685.2340390392801</c:v>
                </c:pt>
                <c:pt idx="732">
                  <c:v>-4720.2942191206603</c:v>
                </c:pt>
                <c:pt idx="733">
                  <c:v>-4721.1508303021901</c:v>
                </c:pt>
                <c:pt idx="734">
                  <c:v>-4781.9905395793603</c:v>
                </c:pt>
                <c:pt idx="735">
                  <c:v>-4781.9905395793603</c:v>
                </c:pt>
                <c:pt idx="736">
                  <c:v>-4781.9905395793603</c:v>
                </c:pt>
                <c:pt idx="737">
                  <c:v>-4770.1148178307303</c:v>
                </c:pt>
                <c:pt idx="738">
                  <c:v>-4722.2470454788599</c:v>
                </c:pt>
                <c:pt idx="739">
                  <c:v>-4794.0160185553896</c:v>
                </c:pt>
                <c:pt idx="740">
                  <c:v>-4714.4413792182204</c:v>
                </c:pt>
                <c:pt idx="741">
                  <c:v>-4825.6990848962796</c:v>
                </c:pt>
                <c:pt idx="742">
                  <c:v>-4825.6990848962896</c:v>
                </c:pt>
                <c:pt idx="743">
                  <c:v>-4825.6990848962896</c:v>
                </c:pt>
                <c:pt idx="744">
                  <c:v>-4905.7527363954496</c:v>
                </c:pt>
                <c:pt idx="745">
                  <c:v>-4835.3849432464503</c:v>
                </c:pt>
                <c:pt idx="746">
                  <c:v>-4699.6173085624596</c:v>
                </c:pt>
                <c:pt idx="747">
                  <c:v>-4806.8796327393702</c:v>
                </c:pt>
                <c:pt idx="748">
                  <c:v>-4902.9705133396701</c:v>
                </c:pt>
                <c:pt idx="749">
                  <c:v>-4902.9705133396701</c:v>
                </c:pt>
                <c:pt idx="750">
                  <c:v>-4902.9705133396701</c:v>
                </c:pt>
                <c:pt idx="751">
                  <c:v>-4876.0397127545302</c:v>
                </c:pt>
                <c:pt idx="752">
                  <c:v>-4937.0127922915099</c:v>
                </c:pt>
                <c:pt idx="753">
                  <c:v>-5006.8531870594197</c:v>
                </c:pt>
                <c:pt idx="754">
                  <c:v>-4930.39150344887</c:v>
                </c:pt>
                <c:pt idx="755">
                  <c:v>-5058.5287582269502</c:v>
                </c:pt>
                <c:pt idx="756">
                  <c:v>-5058.5287582269502</c:v>
                </c:pt>
                <c:pt idx="757">
                  <c:v>-5058.5287582269502</c:v>
                </c:pt>
                <c:pt idx="758">
                  <c:v>-4892.6693005888601</c:v>
                </c:pt>
                <c:pt idx="759">
                  <c:v>-4922.9214125338603</c:v>
                </c:pt>
                <c:pt idx="760">
                  <c:v>-5002.8796365285498</c:v>
                </c:pt>
                <c:pt idx="761">
                  <c:v>-4928.96272147948</c:v>
                </c:pt>
                <c:pt idx="762">
                  <c:v>-4900.7824017559797</c:v>
                </c:pt>
                <c:pt idx="763">
                  <c:v>-4900.7824017559797</c:v>
                </c:pt>
                <c:pt idx="764">
                  <c:v>-4900.7824017559797</c:v>
                </c:pt>
                <c:pt idx="765">
                  <c:v>-5007.6724651582499</c:v>
                </c:pt>
                <c:pt idx="766">
                  <c:v>-4967.7282865450697</c:v>
                </c:pt>
                <c:pt idx="767">
                  <c:v>-4945.0281087819603</c:v>
                </c:pt>
                <c:pt idx="768">
                  <c:v>-5045.6220604035298</c:v>
                </c:pt>
                <c:pt idx="769">
                  <c:v>-5170.9573638539296</c:v>
                </c:pt>
                <c:pt idx="770">
                  <c:v>-5170.9573638539296</c:v>
                </c:pt>
                <c:pt idx="771">
                  <c:v>-5170.9573638539296</c:v>
                </c:pt>
                <c:pt idx="772">
                  <c:v>-5096.2396628325196</c:v>
                </c:pt>
                <c:pt idx="773">
                  <c:v>-4992.7335909371996</c:v>
                </c:pt>
                <c:pt idx="774">
                  <c:v>-5259.7695811065096</c:v>
                </c:pt>
                <c:pt idx="775">
                  <c:v>-5065.0682419034101</c:v>
                </c:pt>
                <c:pt idx="776">
                  <c:v>-5074.5375758638802</c:v>
                </c:pt>
                <c:pt idx="777">
                  <c:v>-5074.5375758638802</c:v>
                </c:pt>
                <c:pt idx="778">
                  <c:v>-5074.5375758638802</c:v>
                </c:pt>
                <c:pt idx="779">
                  <c:v>-5115.3825012879997</c:v>
                </c:pt>
                <c:pt idx="780">
                  <c:v>-4966.9537515670199</c:v>
                </c:pt>
                <c:pt idx="781">
                  <c:v>-4965.2266737343798</c:v>
                </c:pt>
                <c:pt idx="782">
                  <c:v>-5108.5278076832901</c:v>
                </c:pt>
                <c:pt idx="783">
                  <c:v>-5066.0028355372096</c:v>
                </c:pt>
                <c:pt idx="784">
                  <c:v>-5066.0028355372096</c:v>
                </c:pt>
                <c:pt idx="785">
                  <c:v>-5066.0028355371996</c:v>
                </c:pt>
                <c:pt idx="786">
                  <c:v>-5101.7630525408704</c:v>
                </c:pt>
                <c:pt idx="787">
                  <c:v>-5151.6395469856097</c:v>
                </c:pt>
                <c:pt idx="788">
                  <c:v>-5126.7143437734903</c:v>
                </c:pt>
                <c:pt idx="789">
                  <c:v>-5457.9874060757302</c:v>
                </c:pt>
                <c:pt idx="790">
                  <c:v>-5233.28887554622</c:v>
                </c:pt>
                <c:pt idx="791">
                  <c:v>-5233.28887554622</c:v>
                </c:pt>
                <c:pt idx="792">
                  <c:v>-5233.28887554622</c:v>
                </c:pt>
                <c:pt idx="793">
                  <c:v>-5166.8590531358004</c:v>
                </c:pt>
                <c:pt idx="794">
                  <c:v>-5299.7205341071103</c:v>
                </c:pt>
                <c:pt idx="795">
                  <c:v>-5195.8519898294498</c:v>
                </c:pt>
                <c:pt idx="796">
                  <c:v>-5302.0410837470999</c:v>
                </c:pt>
                <c:pt idx="797">
                  <c:v>-5262.6316501594201</c:v>
                </c:pt>
                <c:pt idx="798">
                  <c:v>-5262.6316501594201</c:v>
                </c:pt>
                <c:pt idx="799">
                  <c:v>-5262.6316501594201</c:v>
                </c:pt>
                <c:pt idx="800">
                  <c:v>-5314.7551259922402</c:v>
                </c:pt>
                <c:pt idx="801">
                  <c:v>-5317.7058223929398</c:v>
                </c:pt>
                <c:pt idx="802">
                  <c:v>-5363.4360060641802</c:v>
                </c:pt>
                <c:pt idx="803">
                  <c:v>-5413.2521756240203</c:v>
                </c:pt>
                <c:pt idx="804">
                  <c:v>-5413.2521756240203</c:v>
                </c:pt>
                <c:pt idx="805">
                  <c:v>-5413.2521756240203</c:v>
                </c:pt>
                <c:pt idx="806">
                  <c:v>-5413.2521756240203</c:v>
                </c:pt>
                <c:pt idx="807">
                  <c:v>-5457.1131666362198</c:v>
                </c:pt>
                <c:pt idx="808">
                  <c:v>-5505.7205372614198</c:v>
                </c:pt>
                <c:pt idx="809">
                  <c:v>-5466.7172204751296</c:v>
                </c:pt>
                <c:pt idx="810">
                  <c:v>-5531.9126302549803</c:v>
                </c:pt>
                <c:pt idx="811">
                  <c:v>-5475.2954720364796</c:v>
                </c:pt>
                <c:pt idx="812">
                  <c:v>-5475.2954720364796</c:v>
                </c:pt>
                <c:pt idx="813">
                  <c:v>-5475.2954720364796</c:v>
                </c:pt>
                <c:pt idx="814">
                  <c:v>-5545.9317847393204</c:v>
                </c:pt>
                <c:pt idx="815">
                  <c:v>-5572.7770198620301</c:v>
                </c:pt>
                <c:pt idx="816">
                  <c:v>-5505.2161859611397</c:v>
                </c:pt>
                <c:pt idx="817">
                  <c:v>-5277.3477371565205</c:v>
                </c:pt>
                <c:pt idx="818">
                  <c:v>-5277.3477371565205</c:v>
                </c:pt>
                <c:pt idx="819">
                  <c:v>-5277.3477371565205</c:v>
                </c:pt>
                <c:pt idx="820">
                  <c:v>-5277.3477371565205</c:v>
                </c:pt>
                <c:pt idx="821">
                  <c:v>-5277.3477371565205</c:v>
                </c:pt>
                <c:pt idx="822">
                  <c:v>-5087.1251052758498</c:v>
                </c:pt>
                <c:pt idx="823">
                  <c:v>-5031.6372699987196</c:v>
                </c:pt>
                <c:pt idx="824">
                  <c:v>-4852.3884110665604</c:v>
                </c:pt>
                <c:pt idx="825">
                  <c:v>-4771.8781860381696</c:v>
                </c:pt>
                <c:pt idx="826">
                  <c:v>-4771.8781860381696</c:v>
                </c:pt>
                <c:pt idx="827">
                  <c:v>-4771.8781860381696</c:v>
                </c:pt>
                <c:pt idx="828">
                  <c:v>-4754.3217458177696</c:v>
                </c:pt>
                <c:pt idx="829">
                  <c:v>-4679.2160972391503</c:v>
                </c:pt>
                <c:pt idx="830">
                  <c:v>-4705.6192647746002</c:v>
                </c:pt>
                <c:pt idx="831">
                  <c:v>-4661.6299630412605</c:v>
                </c:pt>
                <c:pt idx="832">
                  <c:v>-4587.3685578601699</c:v>
                </c:pt>
                <c:pt idx="833">
                  <c:v>-4587.3685578601699</c:v>
                </c:pt>
                <c:pt idx="834">
                  <c:v>-4587.3685578601699</c:v>
                </c:pt>
                <c:pt idx="835">
                  <c:v>-4683.3729494706304</c:v>
                </c:pt>
                <c:pt idx="836">
                  <c:v>-4754.5423945313296</c:v>
                </c:pt>
                <c:pt idx="837">
                  <c:v>-4696.6856787363804</c:v>
                </c:pt>
                <c:pt idx="838">
                  <c:v>-4749.9691077739199</c:v>
                </c:pt>
                <c:pt idx="839">
                  <c:v>-4699.4752612127004</c:v>
                </c:pt>
                <c:pt idx="840">
                  <c:v>-4699.4752612127004</c:v>
                </c:pt>
                <c:pt idx="841">
                  <c:v>-4699.4752612127004</c:v>
                </c:pt>
                <c:pt idx="842">
                  <c:v>-4545.7158294927003</c:v>
                </c:pt>
                <c:pt idx="843">
                  <c:v>-4568.1465722897901</c:v>
                </c:pt>
                <c:pt idx="844">
                  <c:v>-4718.4803574887001</c:v>
                </c:pt>
                <c:pt idx="845">
                  <c:v>-4504.2282336049302</c:v>
                </c:pt>
                <c:pt idx="846">
                  <c:v>-4604.5780722397003</c:v>
                </c:pt>
                <c:pt idx="847">
                  <c:v>-4604.5780722397003</c:v>
                </c:pt>
                <c:pt idx="848">
                  <c:v>-4604.5780722397003</c:v>
                </c:pt>
                <c:pt idx="849">
                  <c:v>-4515.3296587757004</c:v>
                </c:pt>
                <c:pt idx="850">
                  <c:v>-4420.4373349869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8B-4E30-BB3A-2A08C2A9FCA5}"/>
            </c:ext>
          </c:extLst>
        </c:ser>
        <c:ser>
          <c:idx val="3"/>
          <c:order val="3"/>
          <c:tx>
            <c:strRef>
              <c:f>'61_ábra_chart'!$J$8:$J$9</c:f>
              <c:strCache>
                <c:ptCount val="2"/>
                <c:pt idx="0">
                  <c:v>Parent bank</c:v>
                </c:pt>
                <c:pt idx="1">
                  <c:v>HUF-buy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12700">
              <a:solidFill>
                <a:schemeClr val="bg1"/>
              </a:solidFill>
            </a:ln>
            <a:effectLst/>
          </c:spPr>
          <c:cat>
            <c:strRef>
              <c:f>'61_ábra_chart'!$E$12:$E$862</c:f>
              <c:strCache>
                <c:ptCount val="822"/>
                <c:pt idx="0">
                  <c:v>2022.jan.</c:v>
                </c:pt>
                <c:pt idx="30">
                  <c:v>febr.</c:v>
                </c:pt>
                <c:pt idx="31">
                  <c:v>febr.</c:v>
                </c:pt>
                <c:pt idx="58">
                  <c:v>márc.</c:v>
                </c:pt>
                <c:pt idx="59">
                  <c:v>márc.</c:v>
                </c:pt>
                <c:pt idx="89">
                  <c:v>ápr.</c:v>
                </c:pt>
                <c:pt idx="90">
                  <c:v>ápr.</c:v>
                </c:pt>
                <c:pt idx="120">
                  <c:v>máj.</c:v>
                </c:pt>
                <c:pt idx="150">
                  <c:v>jún.</c:v>
                </c:pt>
                <c:pt idx="151">
                  <c:v>jún.</c:v>
                </c:pt>
                <c:pt idx="180">
                  <c:v>júl.</c:v>
                </c:pt>
                <c:pt idx="181">
                  <c:v>júl.</c:v>
                </c:pt>
                <c:pt idx="212">
                  <c:v>aug.</c:v>
                </c:pt>
                <c:pt idx="242">
                  <c:v>szept.</c:v>
                </c:pt>
                <c:pt idx="243">
                  <c:v>szept.</c:v>
                </c:pt>
                <c:pt idx="272">
                  <c:v>ok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4">
                  <c:v>2023.jan.</c:v>
                </c:pt>
                <c:pt idx="365">
                  <c:v>2023.jan.</c:v>
                </c:pt>
                <c:pt idx="396">
                  <c:v>febr.</c:v>
                </c:pt>
                <c:pt idx="424">
                  <c:v>márc.</c:v>
                </c:pt>
                <c:pt idx="454">
                  <c:v>ápr.</c:v>
                </c:pt>
                <c:pt idx="455">
                  <c:v>ápr.</c:v>
                </c:pt>
                <c:pt idx="484">
                  <c:v>máj.</c:v>
                </c:pt>
                <c:pt idx="485">
                  <c:v>máj.</c:v>
                </c:pt>
                <c:pt idx="516">
                  <c:v>jún.</c:v>
                </c:pt>
                <c:pt idx="546">
                  <c:v>júl.</c:v>
                </c:pt>
                <c:pt idx="576">
                  <c:v>aug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  <c:pt idx="668">
                  <c:v>nov.</c:v>
                </c:pt>
                <c:pt idx="669">
                  <c:v>nov.</c:v>
                </c:pt>
                <c:pt idx="698">
                  <c:v>dec.</c:v>
                </c:pt>
                <c:pt idx="699">
                  <c:v>dec.</c:v>
                </c:pt>
                <c:pt idx="730">
                  <c:v>2024.jan.</c:v>
                </c:pt>
                <c:pt idx="760">
                  <c:v>febr.</c:v>
                </c:pt>
                <c:pt idx="761">
                  <c:v>febr.</c:v>
                </c:pt>
                <c:pt idx="790">
                  <c:v>márc.</c:v>
                </c:pt>
                <c:pt idx="820">
                  <c:v>ápr.</c:v>
                </c:pt>
                <c:pt idx="821">
                  <c:v>ápr.</c:v>
                </c:pt>
              </c:strCache>
            </c:strRef>
          </c:cat>
          <c:val>
            <c:numRef>
              <c:f>'61_ábra_chart'!$J$12:$J$862</c:f>
              <c:numCache>
                <c:formatCode>0</c:formatCode>
                <c:ptCount val="851"/>
                <c:pt idx="0">
                  <c:v>-2045.96374990246</c:v>
                </c:pt>
                <c:pt idx="1">
                  <c:v>-2045.96374990246</c:v>
                </c:pt>
                <c:pt idx="2">
                  <c:v>-1832.7812020352401</c:v>
                </c:pt>
                <c:pt idx="3">
                  <c:v>-1889.5913891222001</c:v>
                </c:pt>
                <c:pt idx="4">
                  <c:v>-1882.63127413031</c:v>
                </c:pt>
                <c:pt idx="5">
                  <c:v>-1668.48267791692</c:v>
                </c:pt>
                <c:pt idx="6">
                  <c:v>-1586.9841250255099</c:v>
                </c:pt>
                <c:pt idx="7">
                  <c:v>-1586.9841250255099</c:v>
                </c:pt>
                <c:pt idx="8">
                  <c:v>-1586.9841250255099</c:v>
                </c:pt>
                <c:pt idx="9">
                  <c:v>-1551.8140870991199</c:v>
                </c:pt>
                <c:pt idx="10">
                  <c:v>-1624.37379383501</c:v>
                </c:pt>
                <c:pt idx="11">
                  <c:v>-1861.8450308798499</c:v>
                </c:pt>
                <c:pt idx="12">
                  <c:v>-1638.0255967811499</c:v>
                </c:pt>
                <c:pt idx="13">
                  <c:v>-1796.05187350655</c:v>
                </c:pt>
                <c:pt idx="14">
                  <c:v>-1796.05187350655</c:v>
                </c:pt>
                <c:pt idx="15">
                  <c:v>-1785.4022187483299</c:v>
                </c:pt>
                <c:pt idx="16">
                  <c:v>-1795.85487712386</c:v>
                </c:pt>
                <c:pt idx="17">
                  <c:v>-1948.5229004676301</c:v>
                </c:pt>
                <c:pt idx="18">
                  <c:v>-1904.08732374273</c:v>
                </c:pt>
                <c:pt idx="19">
                  <c:v>-2141.1822592441299</c:v>
                </c:pt>
                <c:pt idx="20">
                  <c:v>-2166.3675550473899</c:v>
                </c:pt>
                <c:pt idx="21">
                  <c:v>-2166.3675550473899</c:v>
                </c:pt>
                <c:pt idx="22">
                  <c:v>-2166.3675550473899</c:v>
                </c:pt>
                <c:pt idx="23">
                  <c:v>-2135.7384598065601</c:v>
                </c:pt>
                <c:pt idx="24">
                  <c:v>-2133.06343532043</c:v>
                </c:pt>
                <c:pt idx="25">
                  <c:v>-2105.6677874445099</c:v>
                </c:pt>
                <c:pt idx="26">
                  <c:v>-2224.0072885885502</c:v>
                </c:pt>
                <c:pt idx="27">
                  <c:v>-2193.6372549794901</c:v>
                </c:pt>
                <c:pt idx="28">
                  <c:v>-2193.6372549794901</c:v>
                </c:pt>
                <c:pt idx="29">
                  <c:v>-2193.6372549795001</c:v>
                </c:pt>
                <c:pt idx="30">
                  <c:v>-2177.5868307470801</c:v>
                </c:pt>
                <c:pt idx="31">
                  <c:v>-2171.22602849347</c:v>
                </c:pt>
                <c:pt idx="32">
                  <c:v>-2102.7334042515799</c:v>
                </c:pt>
                <c:pt idx="33">
                  <c:v>-2283.3044118707298</c:v>
                </c:pt>
                <c:pt idx="34">
                  <c:v>-2420.6933573839001</c:v>
                </c:pt>
                <c:pt idx="35">
                  <c:v>-2420.6933573839001</c:v>
                </c:pt>
                <c:pt idx="36">
                  <c:v>-2420.6933573839001</c:v>
                </c:pt>
                <c:pt idx="37">
                  <c:v>-2439.1090372216299</c:v>
                </c:pt>
                <c:pt idx="38">
                  <c:v>-2416.0453453868799</c:v>
                </c:pt>
                <c:pt idx="39">
                  <c:v>-2447.7057349199299</c:v>
                </c:pt>
                <c:pt idx="40">
                  <c:v>-2437.7753653101099</c:v>
                </c:pt>
                <c:pt idx="41">
                  <c:v>-2543.6743825989101</c:v>
                </c:pt>
                <c:pt idx="42">
                  <c:v>-2543.6743825989101</c:v>
                </c:pt>
                <c:pt idx="43">
                  <c:v>-2543.6743825989101</c:v>
                </c:pt>
                <c:pt idx="44">
                  <c:v>-2552.0029550643198</c:v>
                </c:pt>
                <c:pt idx="45">
                  <c:v>-2467.1585134659499</c:v>
                </c:pt>
                <c:pt idx="46">
                  <c:v>-2505.3745764710302</c:v>
                </c:pt>
                <c:pt idx="47">
                  <c:v>-2488.2089590608998</c:v>
                </c:pt>
                <c:pt idx="48">
                  <c:v>-2387.8856384918099</c:v>
                </c:pt>
                <c:pt idx="49">
                  <c:v>-2387.8856384918099</c:v>
                </c:pt>
                <c:pt idx="50">
                  <c:v>-2387.8856384918099</c:v>
                </c:pt>
                <c:pt idx="51">
                  <c:v>-2374.5949489904001</c:v>
                </c:pt>
                <c:pt idx="52">
                  <c:v>-2419.1081878386899</c:v>
                </c:pt>
                <c:pt idx="53">
                  <c:v>-2386.89528815208</c:v>
                </c:pt>
                <c:pt idx="54">
                  <c:v>-2505.2561212197702</c:v>
                </c:pt>
                <c:pt idx="55">
                  <c:v>-2427.5223536800499</c:v>
                </c:pt>
                <c:pt idx="56">
                  <c:v>-2427.5223536800499</c:v>
                </c:pt>
                <c:pt idx="57">
                  <c:v>-2427.5223536800499</c:v>
                </c:pt>
                <c:pt idx="58">
                  <c:v>-2455.63630259103</c:v>
                </c:pt>
                <c:pt idx="59">
                  <c:v>-2449.0742771778901</c:v>
                </c:pt>
                <c:pt idx="60">
                  <c:v>-2422.0106957051598</c:v>
                </c:pt>
                <c:pt idx="61">
                  <c:v>-2320.3194045662499</c:v>
                </c:pt>
                <c:pt idx="62">
                  <c:v>-2386.0826288083799</c:v>
                </c:pt>
                <c:pt idx="63">
                  <c:v>-2386.0826288083799</c:v>
                </c:pt>
                <c:pt idx="64">
                  <c:v>-2386.0826288083799</c:v>
                </c:pt>
                <c:pt idx="65">
                  <c:v>-2489.3148910493701</c:v>
                </c:pt>
                <c:pt idx="66">
                  <c:v>-2430.3259110598801</c:v>
                </c:pt>
                <c:pt idx="67">
                  <c:v>-2378.3325582798302</c:v>
                </c:pt>
                <c:pt idx="68">
                  <c:v>-2304.4536796278499</c:v>
                </c:pt>
                <c:pt idx="69">
                  <c:v>-2306.7189426950799</c:v>
                </c:pt>
                <c:pt idx="70">
                  <c:v>-2306.7189426950799</c:v>
                </c:pt>
                <c:pt idx="71">
                  <c:v>-2306.7189426950799</c:v>
                </c:pt>
                <c:pt idx="72">
                  <c:v>-2306.7189426950799</c:v>
                </c:pt>
                <c:pt idx="73">
                  <c:v>-2306.7189426950799</c:v>
                </c:pt>
                <c:pt idx="74">
                  <c:v>-2188.8952304824502</c:v>
                </c:pt>
                <c:pt idx="75">
                  <c:v>-2191.3051088490902</c:v>
                </c:pt>
                <c:pt idx="76">
                  <c:v>-2096.69493103579</c:v>
                </c:pt>
                <c:pt idx="77">
                  <c:v>-2096.69493103579</c:v>
                </c:pt>
                <c:pt idx="78">
                  <c:v>-2096.69493103579</c:v>
                </c:pt>
                <c:pt idx="79">
                  <c:v>-2064.4991278851198</c:v>
                </c:pt>
                <c:pt idx="80">
                  <c:v>-2092.8515417377498</c:v>
                </c:pt>
                <c:pt idx="81">
                  <c:v>-1972.02257824823</c:v>
                </c:pt>
                <c:pt idx="82">
                  <c:v>-2127.6097154640602</c:v>
                </c:pt>
                <c:pt idx="83">
                  <c:v>-2549.6049895818601</c:v>
                </c:pt>
                <c:pt idx="84">
                  <c:v>-2549.6049895818601</c:v>
                </c:pt>
                <c:pt idx="85">
                  <c:v>-2549.6049895818601</c:v>
                </c:pt>
                <c:pt idx="86">
                  <c:v>-2541.82419330728</c:v>
                </c:pt>
                <c:pt idx="87">
                  <c:v>-2542.8101144960501</c:v>
                </c:pt>
                <c:pt idx="88">
                  <c:v>-2489.4803884698599</c:v>
                </c:pt>
                <c:pt idx="89">
                  <c:v>-2849.9315109184399</c:v>
                </c:pt>
                <c:pt idx="90">
                  <c:v>-2814.9726922426298</c:v>
                </c:pt>
                <c:pt idx="91">
                  <c:v>-2814.9726922426298</c:v>
                </c:pt>
                <c:pt idx="92">
                  <c:v>-2814.9726922426298</c:v>
                </c:pt>
                <c:pt idx="93">
                  <c:v>-2824.5509272373602</c:v>
                </c:pt>
                <c:pt idx="94">
                  <c:v>-2823.2418128413601</c:v>
                </c:pt>
                <c:pt idx="95">
                  <c:v>-2911.56115413097</c:v>
                </c:pt>
                <c:pt idx="96">
                  <c:v>-2203.8001274088901</c:v>
                </c:pt>
                <c:pt idx="97">
                  <c:v>-2020.05354442059</c:v>
                </c:pt>
                <c:pt idx="98">
                  <c:v>-2020.05354442059</c:v>
                </c:pt>
                <c:pt idx="99">
                  <c:v>-2020.05354442059</c:v>
                </c:pt>
                <c:pt idx="100">
                  <c:v>-2013.4629315105301</c:v>
                </c:pt>
                <c:pt idx="101">
                  <c:v>-1976.2977676816799</c:v>
                </c:pt>
                <c:pt idx="102">
                  <c:v>-1999.7045189765399</c:v>
                </c:pt>
                <c:pt idx="103">
                  <c:v>-1883.75716397888</c:v>
                </c:pt>
                <c:pt idx="104">
                  <c:v>-1883.75716397888</c:v>
                </c:pt>
                <c:pt idx="105">
                  <c:v>-1883.75716397888</c:v>
                </c:pt>
                <c:pt idx="106">
                  <c:v>-1883.75716397888</c:v>
                </c:pt>
                <c:pt idx="107">
                  <c:v>-1883.75716397888</c:v>
                </c:pt>
                <c:pt idx="108">
                  <c:v>-1805.5876143063799</c:v>
                </c:pt>
                <c:pt idx="109">
                  <c:v>-1831.0517406357801</c:v>
                </c:pt>
                <c:pt idx="110">
                  <c:v>-1856.25221035359</c:v>
                </c:pt>
                <c:pt idx="111">
                  <c:v>-1942.5112807211001</c:v>
                </c:pt>
                <c:pt idx="112">
                  <c:v>-1942.5112807211101</c:v>
                </c:pt>
                <c:pt idx="113">
                  <c:v>-1942.5112807211001</c:v>
                </c:pt>
                <c:pt idx="114">
                  <c:v>-1883.81655897152</c:v>
                </c:pt>
                <c:pt idx="115">
                  <c:v>-1918.4985022481701</c:v>
                </c:pt>
                <c:pt idx="116">
                  <c:v>-1957.5855872942</c:v>
                </c:pt>
                <c:pt idx="117">
                  <c:v>-2051.92285918774</c:v>
                </c:pt>
                <c:pt idx="118">
                  <c:v>-2078.5393673339699</c:v>
                </c:pt>
                <c:pt idx="119">
                  <c:v>-2078.5393673339699</c:v>
                </c:pt>
                <c:pt idx="120">
                  <c:v>-2078.5393673339699</c:v>
                </c:pt>
                <c:pt idx="121">
                  <c:v>-2010.71613458051</c:v>
                </c:pt>
                <c:pt idx="122">
                  <c:v>-2058.3337223100398</c:v>
                </c:pt>
                <c:pt idx="123">
                  <c:v>-2040.69613249897</c:v>
                </c:pt>
                <c:pt idx="124">
                  <c:v>-1960.9180262259799</c:v>
                </c:pt>
                <c:pt idx="125">
                  <c:v>-1959.8628952203601</c:v>
                </c:pt>
                <c:pt idx="126">
                  <c:v>-1959.8628952203601</c:v>
                </c:pt>
                <c:pt idx="127">
                  <c:v>-1959.8628952203601</c:v>
                </c:pt>
                <c:pt idx="128">
                  <c:v>-1941.6984467462</c:v>
                </c:pt>
                <c:pt idx="129">
                  <c:v>-1908.0598157115501</c:v>
                </c:pt>
                <c:pt idx="130">
                  <c:v>-1925.5942662534501</c:v>
                </c:pt>
                <c:pt idx="131">
                  <c:v>-1893.6990159470399</c:v>
                </c:pt>
                <c:pt idx="132">
                  <c:v>-1948.09552628801</c:v>
                </c:pt>
                <c:pt idx="133">
                  <c:v>-1948.09552628801</c:v>
                </c:pt>
                <c:pt idx="134">
                  <c:v>-1948.09552628801</c:v>
                </c:pt>
                <c:pt idx="135">
                  <c:v>-1981.1319639151</c:v>
                </c:pt>
                <c:pt idx="136">
                  <c:v>-2016.08836403691</c:v>
                </c:pt>
                <c:pt idx="137">
                  <c:v>-2071.49373726258</c:v>
                </c:pt>
                <c:pt idx="138">
                  <c:v>-2071.26892789156</c:v>
                </c:pt>
                <c:pt idx="139">
                  <c:v>-1991.5187006899</c:v>
                </c:pt>
                <c:pt idx="140">
                  <c:v>-1991.5187006899</c:v>
                </c:pt>
                <c:pt idx="141">
                  <c:v>-1991.5187006899</c:v>
                </c:pt>
                <c:pt idx="142">
                  <c:v>-2015.16768014333</c:v>
                </c:pt>
                <c:pt idx="143">
                  <c:v>-1977.5945364352599</c:v>
                </c:pt>
                <c:pt idx="144">
                  <c:v>-2021.8345529529299</c:v>
                </c:pt>
                <c:pt idx="145">
                  <c:v>-2079.8008103437301</c:v>
                </c:pt>
                <c:pt idx="146">
                  <c:v>-2069.4065911398702</c:v>
                </c:pt>
                <c:pt idx="147">
                  <c:v>-2069.4065911398702</c:v>
                </c:pt>
                <c:pt idx="148">
                  <c:v>-2069.4065911398702</c:v>
                </c:pt>
                <c:pt idx="149">
                  <c:v>-2135.3602870177701</c:v>
                </c:pt>
                <c:pt idx="150">
                  <c:v>-2110.92519017839</c:v>
                </c:pt>
                <c:pt idx="151">
                  <c:v>-2017.73161460558</c:v>
                </c:pt>
                <c:pt idx="152">
                  <c:v>-1946.4532156809701</c:v>
                </c:pt>
                <c:pt idx="153">
                  <c:v>-1949.83591815723</c:v>
                </c:pt>
                <c:pt idx="154">
                  <c:v>-1949.83591815723</c:v>
                </c:pt>
                <c:pt idx="155">
                  <c:v>-1927.0022473425299</c:v>
                </c:pt>
                <c:pt idx="156">
                  <c:v>-1926.97944460752</c:v>
                </c:pt>
                <c:pt idx="157">
                  <c:v>-1884.27483609195</c:v>
                </c:pt>
                <c:pt idx="158">
                  <c:v>-1942.0119498643601</c:v>
                </c:pt>
                <c:pt idx="159">
                  <c:v>-1845.7483453092</c:v>
                </c:pt>
                <c:pt idx="160">
                  <c:v>-1819.24059569526</c:v>
                </c:pt>
                <c:pt idx="161">
                  <c:v>-1819.24059569526</c:v>
                </c:pt>
                <c:pt idx="162">
                  <c:v>-1819.24059569526</c:v>
                </c:pt>
                <c:pt idx="163">
                  <c:v>-1822.8147315984299</c:v>
                </c:pt>
                <c:pt idx="164">
                  <c:v>-1838.4529269066099</c:v>
                </c:pt>
                <c:pt idx="165">
                  <c:v>-1804.0964797505601</c:v>
                </c:pt>
                <c:pt idx="166">
                  <c:v>-1759.7072161600399</c:v>
                </c:pt>
                <c:pt idx="167">
                  <c:v>-1784.67716662522</c:v>
                </c:pt>
                <c:pt idx="168">
                  <c:v>-1784.67716662522</c:v>
                </c:pt>
                <c:pt idx="169">
                  <c:v>-1784.67716662522</c:v>
                </c:pt>
                <c:pt idx="170">
                  <c:v>-1802.0296106159101</c:v>
                </c:pt>
                <c:pt idx="171">
                  <c:v>-1854.90263119986</c:v>
                </c:pt>
                <c:pt idx="172">
                  <c:v>-1834.9615334970799</c:v>
                </c:pt>
                <c:pt idx="173">
                  <c:v>-1964.8397261284499</c:v>
                </c:pt>
                <c:pt idx="174">
                  <c:v>-1971.2363032339299</c:v>
                </c:pt>
                <c:pt idx="175">
                  <c:v>-1971.2363032339299</c:v>
                </c:pt>
                <c:pt idx="176">
                  <c:v>-1971.2363032339299</c:v>
                </c:pt>
                <c:pt idx="177">
                  <c:v>-2026.3115926944899</c:v>
                </c:pt>
                <c:pt idx="178">
                  <c:v>-2007.50422507843</c:v>
                </c:pt>
                <c:pt idx="179">
                  <c:v>-2004.25080669878</c:v>
                </c:pt>
                <c:pt idx="180">
                  <c:v>-2512.18322370944</c:v>
                </c:pt>
                <c:pt idx="181">
                  <c:v>-2518.3932241359498</c:v>
                </c:pt>
                <c:pt idx="182">
                  <c:v>-2518.3932241359498</c:v>
                </c:pt>
                <c:pt idx="183">
                  <c:v>-2518.3932241359498</c:v>
                </c:pt>
                <c:pt idx="184">
                  <c:v>-2553.70946790568</c:v>
                </c:pt>
                <c:pt idx="185">
                  <c:v>-2555.6304117473801</c:v>
                </c:pt>
                <c:pt idx="186">
                  <c:v>-2596.3176726912302</c:v>
                </c:pt>
                <c:pt idx="187">
                  <c:v>-1746.1921810464901</c:v>
                </c:pt>
                <c:pt idx="188">
                  <c:v>-2002.19216211721</c:v>
                </c:pt>
                <c:pt idx="189">
                  <c:v>-2002.19216211721</c:v>
                </c:pt>
                <c:pt idx="190">
                  <c:v>-2002.19216211721</c:v>
                </c:pt>
                <c:pt idx="191">
                  <c:v>-2065.7619580065898</c:v>
                </c:pt>
                <c:pt idx="192">
                  <c:v>-1941.6241173836399</c:v>
                </c:pt>
                <c:pt idx="193">
                  <c:v>-1830.8344524276799</c:v>
                </c:pt>
                <c:pt idx="194">
                  <c:v>-1944.4122200746599</c:v>
                </c:pt>
                <c:pt idx="195">
                  <c:v>-1965.63396844524</c:v>
                </c:pt>
                <c:pt idx="196">
                  <c:v>-1965.63396844524</c:v>
                </c:pt>
                <c:pt idx="197">
                  <c:v>-1965.63396844524</c:v>
                </c:pt>
                <c:pt idx="198">
                  <c:v>-1961.1015108582201</c:v>
                </c:pt>
                <c:pt idx="199">
                  <c:v>-1942.8012246051601</c:v>
                </c:pt>
                <c:pt idx="200">
                  <c:v>-1999.81983991948</c:v>
                </c:pt>
                <c:pt idx="201">
                  <c:v>-2049.78130534193</c:v>
                </c:pt>
                <c:pt idx="202">
                  <c:v>-2042.82429800246</c:v>
                </c:pt>
                <c:pt idx="203">
                  <c:v>-2042.82429800246</c:v>
                </c:pt>
                <c:pt idx="204">
                  <c:v>-2042.82429800246</c:v>
                </c:pt>
                <c:pt idx="205">
                  <c:v>-2076.6221357398399</c:v>
                </c:pt>
                <c:pt idx="206">
                  <c:v>-2111.1338080382502</c:v>
                </c:pt>
                <c:pt idx="207">
                  <c:v>-2051.8244240567901</c:v>
                </c:pt>
                <c:pt idx="208">
                  <c:v>-2280.67264680983</c:v>
                </c:pt>
                <c:pt idx="209">
                  <c:v>-2318.1709967393399</c:v>
                </c:pt>
                <c:pt idx="210">
                  <c:v>-2318.1709967393399</c:v>
                </c:pt>
                <c:pt idx="211">
                  <c:v>-2318.1709967393399</c:v>
                </c:pt>
                <c:pt idx="212">
                  <c:v>-2393.43994449195</c:v>
                </c:pt>
                <c:pt idx="213">
                  <c:v>-2709.9867312367101</c:v>
                </c:pt>
                <c:pt idx="214">
                  <c:v>-2716.8884797643</c:v>
                </c:pt>
                <c:pt idx="215">
                  <c:v>-2186.65018591034</c:v>
                </c:pt>
                <c:pt idx="216">
                  <c:v>-2214.1264965031601</c:v>
                </c:pt>
                <c:pt idx="217">
                  <c:v>-2214.1264965031601</c:v>
                </c:pt>
                <c:pt idx="218">
                  <c:v>-2214.1264965031601</c:v>
                </c:pt>
                <c:pt idx="219">
                  <c:v>-2213.17804441928</c:v>
                </c:pt>
                <c:pt idx="220">
                  <c:v>-2324.8476523377899</c:v>
                </c:pt>
                <c:pt idx="221">
                  <c:v>-2247.8998021747898</c:v>
                </c:pt>
                <c:pt idx="222">
                  <c:v>-2201.7342407224601</c:v>
                </c:pt>
                <c:pt idx="223">
                  <c:v>-2259.15012202363</c:v>
                </c:pt>
                <c:pt idx="224">
                  <c:v>-2259.15012202363</c:v>
                </c:pt>
                <c:pt idx="225">
                  <c:v>-2259.15012202363</c:v>
                </c:pt>
                <c:pt idx="226">
                  <c:v>-2419.08775354302</c:v>
                </c:pt>
                <c:pt idx="227">
                  <c:v>-2501.3420441660901</c:v>
                </c:pt>
                <c:pt idx="228">
                  <c:v>-2496.6839197106101</c:v>
                </c:pt>
                <c:pt idx="229">
                  <c:v>-2283.6835513660499</c:v>
                </c:pt>
                <c:pt idx="230">
                  <c:v>-2159.2813867714599</c:v>
                </c:pt>
                <c:pt idx="231">
                  <c:v>-2159.2813867714599</c:v>
                </c:pt>
                <c:pt idx="232">
                  <c:v>-2159.2813867714599</c:v>
                </c:pt>
                <c:pt idx="233">
                  <c:v>-2288.59229843</c:v>
                </c:pt>
                <c:pt idx="234">
                  <c:v>-2395.14215037044</c:v>
                </c:pt>
                <c:pt idx="235">
                  <c:v>-2445.7476134818498</c:v>
                </c:pt>
                <c:pt idx="236">
                  <c:v>-2436.6943503620801</c:v>
                </c:pt>
                <c:pt idx="237">
                  <c:v>-2443.37355764731</c:v>
                </c:pt>
                <c:pt idx="238">
                  <c:v>-2443.37355764731</c:v>
                </c:pt>
                <c:pt idx="239">
                  <c:v>-2443.37355764731</c:v>
                </c:pt>
                <c:pt idx="240">
                  <c:v>-2455.15875548452</c:v>
                </c:pt>
                <c:pt idx="241">
                  <c:v>-2416.1420083237399</c:v>
                </c:pt>
                <c:pt idx="242">
                  <c:v>-2749.0878737913599</c:v>
                </c:pt>
                <c:pt idx="243">
                  <c:v>-2445.4525604966602</c:v>
                </c:pt>
                <c:pt idx="244">
                  <c:v>-2467.50553741249</c:v>
                </c:pt>
                <c:pt idx="245">
                  <c:v>-2467.50553741249</c:v>
                </c:pt>
                <c:pt idx="246">
                  <c:v>-2467.50553741249</c:v>
                </c:pt>
                <c:pt idx="247">
                  <c:v>-2529.2658082883199</c:v>
                </c:pt>
                <c:pt idx="248">
                  <c:v>-2684.7154422696199</c:v>
                </c:pt>
                <c:pt idx="249">
                  <c:v>-2854.1329736754901</c:v>
                </c:pt>
                <c:pt idx="250">
                  <c:v>-2552.4649455204199</c:v>
                </c:pt>
                <c:pt idx="251">
                  <c:v>-2511.7107648177998</c:v>
                </c:pt>
                <c:pt idx="252">
                  <c:v>-2511.7107648177998</c:v>
                </c:pt>
                <c:pt idx="253">
                  <c:v>-2511.7107648177998</c:v>
                </c:pt>
                <c:pt idx="254">
                  <c:v>-2656.5439382956101</c:v>
                </c:pt>
                <c:pt idx="255">
                  <c:v>-2668.02460305666</c:v>
                </c:pt>
                <c:pt idx="256">
                  <c:v>-2724.99370263729</c:v>
                </c:pt>
                <c:pt idx="257">
                  <c:v>-2506.8144002109402</c:v>
                </c:pt>
                <c:pt idx="258">
                  <c:v>-2647.7657099330299</c:v>
                </c:pt>
                <c:pt idx="259">
                  <c:v>-2647.7657099330299</c:v>
                </c:pt>
                <c:pt idx="260">
                  <c:v>-2647.7657099330299</c:v>
                </c:pt>
                <c:pt idx="261">
                  <c:v>-2517.5894404143</c:v>
                </c:pt>
                <c:pt idx="262">
                  <c:v>-2402.5757168280802</c:v>
                </c:pt>
                <c:pt idx="263">
                  <c:v>-2584.0348806215802</c:v>
                </c:pt>
                <c:pt idx="264">
                  <c:v>-2350.5460071370098</c:v>
                </c:pt>
                <c:pt idx="265">
                  <c:v>-2187.7662925555201</c:v>
                </c:pt>
                <c:pt idx="266">
                  <c:v>-2187.7662925555201</c:v>
                </c:pt>
                <c:pt idx="267">
                  <c:v>-2187.7662925555201</c:v>
                </c:pt>
                <c:pt idx="268">
                  <c:v>-2345.2337886384198</c:v>
                </c:pt>
                <c:pt idx="269">
                  <c:v>-2325.7956193230698</c:v>
                </c:pt>
                <c:pt idx="270">
                  <c:v>-2208.2798907147098</c:v>
                </c:pt>
                <c:pt idx="271">
                  <c:v>-2558.0768392663399</c:v>
                </c:pt>
                <c:pt idx="272">
                  <c:v>-2988.0347395158101</c:v>
                </c:pt>
                <c:pt idx="273">
                  <c:v>-2988.0347395158101</c:v>
                </c:pt>
                <c:pt idx="274">
                  <c:v>-2988.0347395158101</c:v>
                </c:pt>
                <c:pt idx="275">
                  <c:v>-2382.9051474603498</c:v>
                </c:pt>
                <c:pt idx="276">
                  <c:v>-2365.7939954430599</c:v>
                </c:pt>
                <c:pt idx="277">
                  <c:v>-2572.4957951230899</c:v>
                </c:pt>
                <c:pt idx="278">
                  <c:v>-2504.30791665072</c:v>
                </c:pt>
                <c:pt idx="279">
                  <c:v>-2275.0113386079302</c:v>
                </c:pt>
                <c:pt idx="280">
                  <c:v>-2275.0113386079302</c:v>
                </c:pt>
                <c:pt idx="281">
                  <c:v>-2275.0113386079302</c:v>
                </c:pt>
                <c:pt idx="282">
                  <c:v>-2362.3178181384701</c:v>
                </c:pt>
                <c:pt idx="283">
                  <c:v>-2294.2688310121698</c:v>
                </c:pt>
                <c:pt idx="284">
                  <c:v>-2172.0825143762099</c:v>
                </c:pt>
                <c:pt idx="285">
                  <c:v>-2010.4428457680899</c:v>
                </c:pt>
                <c:pt idx="286">
                  <c:v>-2153.3288651954699</c:v>
                </c:pt>
                <c:pt idx="287">
                  <c:v>-2153.3288651954699</c:v>
                </c:pt>
                <c:pt idx="288">
                  <c:v>-2153.3288651954699</c:v>
                </c:pt>
                <c:pt idx="289">
                  <c:v>-2015.8726132873601</c:v>
                </c:pt>
                <c:pt idx="290">
                  <c:v>-2041.73518134152</c:v>
                </c:pt>
                <c:pt idx="291">
                  <c:v>-2178.5520384984702</c:v>
                </c:pt>
                <c:pt idx="292">
                  <c:v>-2124.86894061152</c:v>
                </c:pt>
                <c:pt idx="293">
                  <c:v>-2214.3876925332402</c:v>
                </c:pt>
                <c:pt idx="294">
                  <c:v>-2214.3876925332402</c:v>
                </c:pt>
                <c:pt idx="295">
                  <c:v>-2214.3876925332402</c:v>
                </c:pt>
                <c:pt idx="296">
                  <c:v>-2126.8569776577701</c:v>
                </c:pt>
                <c:pt idx="297">
                  <c:v>-2047.54585127068</c:v>
                </c:pt>
                <c:pt idx="298">
                  <c:v>-1946.91721296631</c:v>
                </c:pt>
                <c:pt idx="299">
                  <c:v>-2158.8146181409402</c:v>
                </c:pt>
                <c:pt idx="300">
                  <c:v>-2672.73904463382</c:v>
                </c:pt>
                <c:pt idx="301">
                  <c:v>-2672.73904463382</c:v>
                </c:pt>
                <c:pt idx="302">
                  <c:v>-2672.73904463382</c:v>
                </c:pt>
                <c:pt idx="303">
                  <c:v>-2672.73904463382</c:v>
                </c:pt>
                <c:pt idx="304">
                  <c:v>-2672.73904463382</c:v>
                </c:pt>
                <c:pt idx="305">
                  <c:v>-2650.4848644928302</c:v>
                </c:pt>
                <c:pt idx="306">
                  <c:v>-2828.3162060475402</c:v>
                </c:pt>
                <c:pt idx="307">
                  <c:v>-2748.5637512917001</c:v>
                </c:pt>
                <c:pt idx="308">
                  <c:v>-2748.5637512917001</c:v>
                </c:pt>
                <c:pt idx="309">
                  <c:v>-2748.5637512917001</c:v>
                </c:pt>
                <c:pt idx="310">
                  <c:v>-2461.0619061144598</c:v>
                </c:pt>
                <c:pt idx="311">
                  <c:v>-2529.4537183962998</c:v>
                </c:pt>
                <c:pt idx="312">
                  <c:v>-2724.40211141294</c:v>
                </c:pt>
                <c:pt idx="313">
                  <c:v>-2743.8773727358098</c:v>
                </c:pt>
                <c:pt idx="314">
                  <c:v>-2658.62499397587</c:v>
                </c:pt>
                <c:pt idx="315">
                  <c:v>-2658.62499397587</c:v>
                </c:pt>
                <c:pt idx="316">
                  <c:v>-2658.62499397587</c:v>
                </c:pt>
                <c:pt idx="317">
                  <c:v>-2653.6463276479699</c:v>
                </c:pt>
                <c:pt idx="318">
                  <c:v>-2697.7629785208701</c:v>
                </c:pt>
                <c:pt idx="319">
                  <c:v>-2657.1183821641098</c:v>
                </c:pt>
                <c:pt idx="320">
                  <c:v>-2550.96255149949</c:v>
                </c:pt>
                <c:pt idx="321">
                  <c:v>-2495.6964647454101</c:v>
                </c:pt>
                <c:pt idx="322">
                  <c:v>-2495.6964647454101</c:v>
                </c:pt>
                <c:pt idx="323">
                  <c:v>-2495.6964647454101</c:v>
                </c:pt>
                <c:pt idx="324">
                  <c:v>-2459.39327790881</c:v>
                </c:pt>
                <c:pt idx="325">
                  <c:v>-2685.1924845114399</c:v>
                </c:pt>
                <c:pt idx="326">
                  <c:v>-2744.1283806179399</c:v>
                </c:pt>
                <c:pt idx="327">
                  <c:v>-2843.2730445480402</c:v>
                </c:pt>
                <c:pt idx="328">
                  <c:v>-2752.2119163786601</c:v>
                </c:pt>
                <c:pt idx="329">
                  <c:v>-2752.2119163786601</c:v>
                </c:pt>
                <c:pt idx="330">
                  <c:v>-2752.2119163786601</c:v>
                </c:pt>
                <c:pt idx="331">
                  <c:v>-2595.4036136125801</c:v>
                </c:pt>
                <c:pt idx="332">
                  <c:v>-2620.17254676217</c:v>
                </c:pt>
                <c:pt idx="333">
                  <c:v>-2739.15735537814</c:v>
                </c:pt>
                <c:pt idx="334">
                  <c:v>-2716.2145849880999</c:v>
                </c:pt>
                <c:pt idx="335">
                  <c:v>-2707.8377115184899</c:v>
                </c:pt>
                <c:pt idx="336">
                  <c:v>-2707.8377115184899</c:v>
                </c:pt>
                <c:pt idx="337">
                  <c:v>-2707.8377115184899</c:v>
                </c:pt>
                <c:pt idx="338">
                  <c:v>-2585.3103450746898</c:v>
                </c:pt>
                <c:pt idx="339">
                  <c:v>-2519.3615121535699</c:v>
                </c:pt>
                <c:pt idx="340">
                  <c:v>-2353.1681321291198</c:v>
                </c:pt>
                <c:pt idx="341">
                  <c:v>-2611.1870043531999</c:v>
                </c:pt>
                <c:pt idx="342">
                  <c:v>-2630.76310725759</c:v>
                </c:pt>
                <c:pt idx="343">
                  <c:v>-2630.76310725759</c:v>
                </c:pt>
                <c:pt idx="344">
                  <c:v>-2630.76310725759</c:v>
                </c:pt>
                <c:pt idx="345">
                  <c:v>-2629.3376370399501</c:v>
                </c:pt>
                <c:pt idx="346">
                  <c:v>-2630.5433464902599</c:v>
                </c:pt>
                <c:pt idx="347">
                  <c:v>-2708.4567938241698</c:v>
                </c:pt>
                <c:pt idx="348">
                  <c:v>-2859.9554933145</c:v>
                </c:pt>
                <c:pt idx="349">
                  <c:v>-2952.4898964092999</c:v>
                </c:pt>
                <c:pt idx="350">
                  <c:v>-2952.4898964092999</c:v>
                </c:pt>
                <c:pt idx="351">
                  <c:v>-2952.4898964092999</c:v>
                </c:pt>
                <c:pt idx="352">
                  <c:v>-2679.49606169452</c:v>
                </c:pt>
                <c:pt idx="353">
                  <c:v>-2545.8521219374002</c:v>
                </c:pt>
                <c:pt idx="354">
                  <c:v>-2481.0395725572298</c:v>
                </c:pt>
                <c:pt idx="355">
                  <c:v>-2487.15120494964</c:v>
                </c:pt>
                <c:pt idx="356">
                  <c:v>-2477.7499469788299</c:v>
                </c:pt>
                <c:pt idx="357">
                  <c:v>-2477.7499469788299</c:v>
                </c:pt>
                <c:pt idx="358">
                  <c:v>-2477.7499469788299</c:v>
                </c:pt>
                <c:pt idx="359">
                  <c:v>-2477.7499469788299</c:v>
                </c:pt>
                <c:pt idx="360">
                  <c:v>-2505.4397808505701</c:v>
                </c:pt>
                <c:pt idx="361">
                  <c:v>-2582.4681663454398</c:v>
                </c:pt>
                <c:pt idx="362">
                  <c:v>-2705.5270589806901</c:v>
                </c:pt>
                <c:pt idx="363">
                  <c:v>-3411.7142986815702</c:v>
                </c:pt>
                <c:pt idx="364">
                  <c:v>-3411.7142986815702</c:v>
                </c:pt>
                <c:pt idx="365">
                  <c:v>-3411.7142986815702</c:v>
                </c:pt>
                <c:pt idx="366">
                  <c:v>-3101.73651607395</c:v>
                </c:pt>
                <c:pt idx="367">
                  <c:v>-2909.40510607449</c:v>
                </c:pt>
                <c:pt idx="368">
                  <c:v>-2882.1804366537299</c:v>
                </c:pt>
                <c:pt idx="369">
                  <c:v>-2921.9507380657301</c:v>
                </c:pt>
                <c:pt idx="370">
                  <c:v>-2876.6390055228298</c:v>
                </c:pt>
                <c:pt idx="371">
                  <c:v>-2876.6390055228298</c:v>
                </c:pt>
                <c:pt idx="372">
                  <c:v>-2876.6390055228298</c:v>
                </c:pt>
                <c:pt idx="373">
                  <c:v>-2811.3331878120298</c:v>
                </c:pt>
                <c:pt idx="374">
                  <c:v>-2771.30829227494</c:v>
                </c:pt>
                <c:pt idx="375">
                  <c:v>-2784.88797271871</c:v>
                </c:pt>
                <c:pt idx="376">
                  <c:v>-2814.7984878198899</c:v>
                </c:pt>
                <c:pt idx="377">
                  <c:v>-2851.4221152700502</c:v>
                </c:pt>
                <c:pt idx="378">
                  <c:v>-2851.4221152700502</c:v>
                </c:pt>
                <c:pt idx="379">
                  <c:v>-2851.4221152700502</c:v>
                </c:pt>
                <c:pt idx="380">
                  <c:v>-2889.2938736068099</c:v>
                </c:pt>
                <c:pt idx="381">
                  <c:v>-2716.4916978460901</c:v>
                </c:pt>
                <c:pt idx="382">
                  <c:v>-2674.08564834648</c:v>
                </c:pt>
                <c:pt idx="383">
                  <c:v>-2597.82898493517</c:v>
                </c:pt>
                <c:pt idx="384">
                  <c:v>-2582.9311204218602</c:v>
                </c:pt>
                <c:pt idx="385">
                  <c:v>-2582.9311204218602</c:v>
                </c:pt>
                <c:pt idx="386">
                  <c:v>-2582.9311204218502</c:v>
                </c:pt>
                <c:pt idx="387">
                  <c:v>-2535.1355608290401</c:v>
                </c:pt>
                <c:pt idx="388">
                  <c:v>-2509.3620904855402</c:v>
                </c:pt>
                <c:pt idx="389">
                  <c:v>-2443.97016281469</c:v>
                </c:pt>
                <c:pt idx="390">
                  <c:v>-2543.3375784732002</c:v>
                </c:pt>
                <c:pt idx="391">
                  <c:v>-2560.8404030238198</c:v>
                </c:pt>
                <c:pt idx="392">
                  <c:v>-2560.8404030238198</c:v>
                </c:pt>
                <c:pt idx="393">
                  <c:v>-2560.8404030238198</c:v>
                </c:pt>
                <c:pt idx="394">
                  <c:v>-2532.5348564313299</c:v>
                </c:pt>
                <c:pt idx="395">
                  <c:v>-2869.0561739242198</c:v>
                </c:pt>
                <c:pt idx="396">
                  <c:v>-2805.1304424351702</c:v>
                </c:pt>
                <c:pt idx="397">
                  <c:v>-2894.8820388518402</c:v>
                </c:pt>
                <c:pt idx="398">
                  <c:v>-2912.5535172765799</c:v>
                </c:pt>
                <c:pt idx="399">
                  <c:v>-2912.5535172765799</c:v>
                </c:pt>
                <c:pt idx="400">
                  <c:v>-2912.5535172765799</c:v>
                </c:pt>
                <c:pt idx="401">
                  <c:v>-3027.0763638040398</c:v>
                </c:pt>
                <c:pt idx="402">
                  <c:v>-3061.96244467221</c:v>
                </c:pt>
                <c:pt idx="403">
                  <c:v>-3032.1271798449202</c:v>
                </c:pt>
                <c:pt idx="404">
                  <c:v>-2937.1522388800399</c:v>
                </c:pt>
                <c:pt idx="405">
                  <c:v>-3030.6940456603702</c:v>
                </c:pt>
                <c:pt idx="406">
                  <c:v>-3030.6940456603702</c:v>
                </c:pt>
                <c:pt idx="407">
                  <c:v>-3030.6940456603702</c:v>
                </c:pt>
                <c:pt idx="408">
                  <c:v>-2971.5161597649899</c:v>
                </c:pt>
                <c:pt idx="409">
                  <c:v>-2762.6457749771698</c:v>
                </c:pt>
                <c:pt idx="410">
                  <c:v>-3005.3126665323698</c:v>
                </c:pt>
                <c:pt idx="411">
                  <c:v>-2989.0543371480799</c:v>
                </c:pt>
                <c:pt idx="412">
                  <c:v>-2849.5886767080001</c:v>
                </c:pt>
                <c:pt idx="413">
                  <c:v>-2849.5886767080001</c:v>
                </c:pt>
                <c:pt idx="414">
                  <c:v>-2849.5886767080001</c:v>
                </c:pt>
                <c:pt idx="415">
                  <c:v>-2976.57193699863</c:v>
                </c:pt>
                <c:pt idx="416">
                  <c:v>-2993.5023565189899</c:v>
                </c:pt>
                <c:pt idx="417">
                  <c:v>-2935.1641567711999</c:v>
                </c:pt>
                <c:pt idx="418">
                  <c:v>-2799.1975805681</c:v>
                </c:pt>
                <c:pt idx="419">
                  <c:v>-2830.7863216948499</c:v>
                </c:pt>
                <c:pt idx="420">
                  <c:v>-2830.7863216948499</c:v>
                </c:pt>
                <c:pt idx="421">
                  <c:v>-2830.7863216948499</c:v>
                </c:pt>
                <c:pt idx="422">
                  <c:v>-2666.2095390327099</c:v>
                </c:pt>
                <c:pt idx="423">
                  <c:v>-3613.2856014082499</c:v>
                </c:pt>
                <c:pt idx="424">
                  <c:v>-2577.0512978818201</c:v>
                </c:pt>
                <c:pt idx="425">
                  <c:v>-2485.4169835016701</c:v>
                </c:pt>
                <c:pt idx="426">
                  <c:v>-2645.49169656819</c:v>
                </c:pt>
                <c:pt idx="427">
                  <c:v>-2645.49169656819</c:v>
                </c:pt>
                <c:pt idx="428">
                  <c:v>-2645.49169656819</c:v>
                </c:pt>
                <c:pt idx="429">
                  <c:v>-2571.7296709380998</c:v>
                </c:pt>
                <c:pt idx="430">
                  <c:v>-2610.3705483645499</c:v>
                </c:pt>
                <c:pt idx="431">
                  <c:v>-2764.2458324814502</c:v>
                </c:pt>
                <c:pt idx="432">
                  <c:v>-2781.3923460432602</c:v>
                </c:pt>
                <c:pt idx="433">
                  <c:v>-2826.87836393626</c:v>
                </c:pt>
                <c:pt idx="434">
                  <c:v>-2826.87836393626</c:v>
                </c:pt>
                <c:pt idx="435">
                  <c:v>-2826.87836393626</c:v>
                </c:pt>
                <c:pt idx="436">
                  <c:v>-2812.7912446769801</c:v>
                </c:pt>
                <c:pt idx="437">
                  <c:v>-2840.16019453542</c:v>
                </c:pt>
                <c:pt idx="438">
                  <c:v>-2840.16019453542</c:v>
                </c:pt>
                <c:pt idx="439">
                  <c:v>-2788.3796411150702</c:v>
                </c:pt>
                <c:pt idx="440">
                  <c:v>-2627.2293774141099</c:v>
                </c:pt>
                <c:pt idx="441">
                  <c:v>-2627.2293774141099</c:v>
                </c:pt>
                <c:pt idx="442">
                  <c:v>-2627.2293774141099</c:v>
                </c:pt>
                <c:pt idx="443">
                  <c:v>-2553.9539940132299</c:v>
                </c:pt>
                <c:pt idx="444">
                  <c:v>-2588.8361622277798</c:v>
                </c:pt>
                <c:pt idx="445">
                  <c:v>-2621.9161764018299</c:v>
                </c:pt>
                <c:pt idx="446">
                  <c:v>-2826.7010641944998</c:v>
                </c:pt>
                <c:pt idx="447">
                  <c:v>-2889.99157030588</c:v>
                </c:pt>
                <c:pt idx="448">
                  <c:v>-2889.99157030588</c:v>
                </c:pt>
                <c:pt idx="449">
                  <c:v>-2889.99157030588</c:v>
                </c:pt>
                <c:pt idx="450">
                  <c:v>-3057.8393003835799</c:v>
                </c:pt>
                <c:pt idx="451">
                  <c:v>-3124.9564602795699</c:v>
                </c:pt>
                <c:pt idx="452">
                  <c:v>-3010.10990691795</c:v>
                </c:pt>
                <c:pt idx="453">
                  <c:v>-3003.2925018485898</c:v>
                </c:pt>
                <c:pt idx="454">
                  <c:v>-3421.9109038997399</c:v>
                </c:pt>
                <c:pt idx="455">
                  <c:v>-3421.9109038997399</c:v>
                </c:pt>
                <c:pt idx="456">
                  <c:v>-3421.9109038997399</c:v>
                </c:pt>
                <c:pt idx="457">
                  <c:v>-2826.5214858292602</c:v>
                </c:pt>
                <c:pt idx="458">
                  <c:v>-2805.0397904322299</c:v>
                </c:pt>
                <c:pt idx="459">
                  <c:v>-2878.8819601770501</c:v>
                </c:pt>
                <c:pt idx="460">
                  <c:v>-2877.3506051960298</c:v>
                </c:pt>
                <c:pt idx="461">
                  <c:v>-2877.3506051960298</c:v>
                </c:pt>
                <c:pt idx="462">
                  <c:v>-2877.3506051960298</c:v>
                </c:pt>
                <c:pt idx="463">
                  <c:v>-2877.3506051960298</c:v>
                </c:pt>
                <c:pt idx="464">
                  <c:v>-2877.3506051960298</c:v>
                </c:pt>
                <c:pt idx="465">
                  <c:v>-2695.72966370828</c:v>
                </c:pt>
                <c:pt idx="466">
                  <c:v>-2678.44785188988</c:v>
                </c:pt>
                <c:pt idx="467">
                  <c:v>-2574.2202843724599</c:v>
                </c:pt>
                <c:pt idx="468">
                  <c:v>-2589.7243059194102</c:v>
                </c:pt>
                <c:pt idx="469">
                  <c:v>-2589.7243059194102</c:v>
                </c:pt>
                <c:pt idx="470">
                  <c:v>-2589.7243059194102</c:v>
                </c:pt>
                <c:pt idx="471">
                  <c:v>-2592.5152478476198</c:v>
                </c:pt>
                <c:pt idx="472">
                  <c:v>-2573.3088221931798</c:v>
                </c:pt>
                <c:pt idx="473">
                  <c:v>-2468.4650767537</c:v>
                </c:pt>
                <c:pt idx="474">
                  <c:v>-2488.34293694403</c:v>
                </c:pt>
                <c:pt idx="475">
                  <c:v>-2552.1208265597902</c:v>
                </c:pt>
                <c:pt idx="476">
                  <c:v>-2552.1208265597902</c:v>
                </c:pt>
                <c:pt idx="477">
                  <c:v>-2552.1208265597902</c:v>
                </c:pt>
                <c:pt idx="478">
                  <c:v>-2664.0417096630699</c:v>
                </c:pt>
                <c:pt idx="479">
                  <c:v>-2517.52595135607</c:v>
                </c:pt>
                <c:pt idx="480">
                  <c:v>-2538.9105551478001</c:v>
                </c:pt>
                <c:pt idx="481">
                  <c:v>-2685.9783661044999</c:v>
                </c:pt>
                <c:pt idx="482">
                  <c:v>-2850.7470155873598</c:v>
                </c:pt>
                <c:pt idx="483">
                  <c:v>-2850.7470155873598</c:v>
                </c:pt>
                <c:pt idx="484">
                  <c:v>-2850.7470155873598</c:v>
                </c:pt>
                <c:pt idx="485">
                  <c:v>-2850.7470155873598</c:v>
                </c:pt>
                <c:pt idx="486">
                  <c:v>-2544.9065138779702</c:v>
                </c:pt>
                <c:pt idx="487">
                  <c:v>-2533.9690319352098</c:v>
                </c:pt>
                <c:pt idx="488">
                  <c:v>-2704.8601574331901</c:v>
                </c:pt>
                <c:pt idx="489">
                  <c:v>-2751.7216847589598</c:v>
                </c:pt>
                <c:pt idx="490">
                  <c:v>-2751.7216847589598</c:v>
                </c:pt>
                <c:pt idx="491">
                  <c:v>-2751.7216847589598</c:v>
                </c:pt>
                <c:pt idx="492">
                  <c:v>-2726.2078449344999</c:v>
                </c:pt>
                <c:pt idx="493">
                  <c:v>-2696.78428208992</c:v>
                </c:pt>
                <c:pt idx="494">
                  <c:v>-2609.4370518916398</c:v>
                </c:pt>
                <c:pt idx="495">
                  <c:v>-2761.2385903406598</c:v>
                </c:pt>
                <c:pt idx="496">
                  <c:v>-2956.3673131372202</c:v>
                </c:pt>
                <c:pt idx="497">
                  <c:v>-2956.3673131372202</c:v>
                </c:pt>
                <c:pt idx="498">
                  <c:v>-2956.3673131372202</c:v>
                </c:pt>
                <c:pt idx="499">
                  <c:v>-2838.4108213242998</c:v>
                </c:pt>
                <c:pt idx="500">
                  <c:v>-2834.82317323394</c:v>
                </c:pt>
                <c:pt idx="501">
                  <c:v>-2854.0182338466602</c:v>
                </c:pt>
                <c:pt idx="502">
                  <c:v>-2871.4437617752601</c:v>
                </c:pt>
                <c:pt idx="503">
                  <c:v>-2837.3792939441601</c:v>
                </c:pt>
                <c:pt idx="504">
                  <c:v>-2837.3792939441601</c:v>
                </c:pt>
                <c:pt idx="505">
                  <c:v>-2837.3792939441601</c:v>
                </c:pt>
                <c:pt idx="506">
                  <c:v>-2883.4224341992099</c:v>
                </c:pt>
                <c:pt idx="507">
                  <c:v>-3000.4141269596098</c:v>
                </c:pt>
                <c:pt idx="508">
                  <c:v>-2919.1649453432401</c:v>
                </c:pt>
                <c:pt idx="509">
                  <c:v>-2874.4132475635802</c:v>
                </c:pt>
                <c:pt idx="510">
                  <c:v>-2772.3225831712198</c:v>
                </c:pt>
                <c:pt idx="511">
                  <c:v>-2772.3225831712198</c:v>
                </c:pt>
                <c:pt idx="512">
                  <c:v>-2772.3225831712198</c:v>
                </c:pt>
                <c:pt idx="513">
                  <c:v>-2772.3225831712198</c:v>
                </c:pt>
                <c:pt idx="514">
                  <c:v>-2928.57395253401</c:v>
                </c:pt>
                <c:pt idx="515">
                  <c:v>-2821.7863296159699</c:v>
                </c:pt>
                <c:pt idx="516">
                  <c:v>-2883.5043612999102</c:v>
                </c:pt>
                <c:pt idx="517">
                  <c:v>-2859.0862044833498</c:v>
                </c:pt>
                <c:pt idx="518">
                  <c:v>-2859.0517590280501</c:v>
                </c:pt>
                <c:pt idx="519">
                  <c:v>-2859.0517590280501</c:v>
                </c:pt>
                <c:pt idx="520">
                  <c:v>-2875.0780496489201</c:v>
                </c:pt>
                <c:pt idx="521">
                  <c:v>-2837.8396915533099</c:v>
                </c:pt>
                <c:pt idx="522">
                  <c:v>-2946.1086990659401</c:v>
                </c:pt>
                <c:pt idx="523">
                  <c:v>-3007.25016885686</c:v>
                </c:pt>
                <c:pt idx="524">
                  <c:v>-3037.8603280889602</c:v>
                </c:pt>
                <c:pt idx="525">
                  <c:v>-3037.8603280889602</c:v>
                </c:pt>
                <c:pt idx="526">
                  <c:v>-3037.8603280889602</c:v>
                </c:pt>
                <c:pt idx="527">
                  <c:v>-2842.9343314338798</c:v>
                </c:pt>
                <c:pt idx="528">
                  <c:v>-2845.8269655927902</c:v>
                </c:pt>
                <c:pt idx="529">
                  <c:v>-2885.8803056061402</c:v>
                </c:pt>
                <c:pt idx="530">
                  <c:v>-2865.3588679491399</c:v>
                </c:pt>
                <c:pt idx="531">
                  <c:v>-2768.2671009995802</c:v>
                </c:pt>
                <c:pt idx="532">
                  <c:v>-2768.2671009995802</c:v>
                </c:pt>
                <c:pt idx="533">
                  <c:v>-2768.2671009995802</c:v>
                </c:pt>
                <c:pt idx="534">
                  <c:v>-2769.7871138719902</c:v>
                </c:pt>
                <c:pt idx="535">
                  <c:v>-2868.0110577781902</c:v>
                </c:pt>
                <c:pt idx="536">
                  <c:v>-2896.3075168932901</c:v>
                </c:pt>
                <c:pt idx="537">
                  <c:v>-2928.6852762216599</c:v>
                </c:pt>
                <c:pt idx="538">
                  <c:v>-2809.29275367232</c:v>
                </c:pt>
                <c:pt idx="539">
                  <c:v>-2809.29275367233</c:v>
                </c:pt>
                <c:pt idx="540">
                  <c:v>-2809.29275367232</c:v>
                </c:pt>
                <c:pt idx="541">
                  <c:v>-3090.1823038112102</c:v>
                </c:pt>
                <c:pt idx="542">
                  <c:v>-3157.2760779968098</c:v>
                </c:pt>
                <c:pt idx="543">
                  <c:v>-3343.0059502767599</c:v>
                </c:pt>
                <c:pt idx="544">
                  <c:v>-3185.4398751738199</c:v>
                </c:pt>
                <c:pt idx="545">
                  <c:v>-3312.5880223632198</c:v>
                </c:pt>
                <c:pt idx="546">
                  <c:v>-3312.5880223632198</c:v>
                </c:pt>
                <c:pt idx="547">
                  <c:v>-3312.5880223632198</c:v>
                </c:pt>
                <c:pt idx="548">
                  <c:v>-2911.3801283556099</c:v>
                </c:pt>
                <c:pt idx="549">
                  <c:v>-3162.6131996167001</c:v>
                </c:pt>
                <c:pt idx="550">
                  <c:v>-3079.1836384508301</c:v>
                </c:pt>
                <c:pt idx="551">
                  <c:v>-2997.4564561300399</c:v>
                </c:pt>
                <c:pt idx="552">
                  <c:v>-3103.9379354135499</c:v>
                </c:pt>
                <c:pt idx="553">
                  <c:v>-3103.9379354135499</c:v>
                </c:pt>
                <c:pt idx="554">
                  <c:v>-3103.9379354135499</c:v>
                </c:pt>
                <c:pt idx="555">
                  <c:v>-2974.10022326431</c:v>
                </c:pt>
                <c:pt idx="556">
                  <c:v>-2936.3301682521001</c:v>
                </c:pt>
                <c:pt idx="557">
                  <c:v>-2807.9871931031598</c:v>
                </c:pt>
                <c:pt idx="558">
                  <c:v>-2750.84214041824</c:v>
                </c:pt>
                <c:pt idx="559">
                  <c:v>-2791.77435950156</c:v>
                </c:pt>
                <c:pt idx="560">
                  <c:v>-2791.77435950156</c:v>
                </c:pt>
                <c:pt idx="561">
                  <c:v>-2791.77435950156</c:v>
                </c:pt>
                <c:pt idx="562">
                  <c:v>-2811.1979000421902</c:v>
                </c:pt>
                <c:pt idx="563">
                  <c:v>-2751.0734305956198</c:v>
                </c:pt>
                <c:pt idx="564">
                  <c:v>-2913.19939737917</c:v>
                </c:pt>
                <c:pt idx="565">
                  <c:v>-2906.7624794174098</c:v>
                </c:pt>
                <c:pt idx="566">
                  <c:v>-2938.91707930335</c:v>
                </c:pt>
                <c:pt idx="567">
                  <c:v>-2938.91707930335</c:v>
                </c:pt>
                <c:pt idx="568">
                  <c:v>-2938.91707930335</c:v>
                </c:pt>
                <c:pt idx="569">
                  <c:v>-2804.5323637868901</c:v>
                </c:pt>
                <c:pt idx="570">
                  <c:v>-2578.0445482594901</c:v>
                </c:pt>
                <c:pt idx="571">
                  <c:v>-2653.7567820378799</c:v>
                </c:pt>
                <c:pt idx="572">
                  <c:v>-2540.6395715045101</c:v>
                </c:pt>
                <c:pt idx="573">
                  <c:v>-2589.96512064235</c:v>
                </c:pt>
                <c:pt idx="574">
                  <c:v>-2589.96512064235</c:v>
                </c:pt>
                <c:pt idx="575">
                  <c:v>-2589.96512064235</c:v>
                </c:pt>
                <c:pt idx="576">
                  <c:v>-2594.3104147371801</c:v>
                </c:pt>
                <c:pt idx="577">
                  <c:v>-2579.1274489796701</c:v>
                </c:pt>
                <c:pt idx="578">
                  <c:v>-2560.9607972756498</c:v>
                </c:pt>
                <c:pt idx="579">
                  <c:v>-2608.6704350482</c:v>
                </c:pt>
                <c:pt idx="580">
                  <c:v>-2542.25935935498</c:v>
                </c:pt>
                <c:pt idx="581">
                  <c:v>-2542.25935935498</c:v>
                </c:pt>
                <c:pt idx="582">
                  <c:v>-2542.25935935498</c:v>
                </c:pt>
                <c:pt idx="583">
                  <c:v>-2550.9001696431201</c:v>
                </c:pt>
                <c:pt idx="584">
                  <c:v>-2522.7202993020201</c:v>
                </c:pt>
                <c:pt idx="585">
                  <c:v>-2581.8152783535002</c:v>
                </c:pt>
                <c:pt idx="586">
                  <c:v>-2558.5679071750201</c:v>
                </c:pt>
                <c:pt idx="587">
                  <c:v>-2403.8933351286601</c:v>
                </c:pt>
                <c:pt idx="588">
                  <c:v>-2403.8933351286601</c:v>
                </c:pt>
                <c:pt idx="589">
                  <c:v>-2403.8933351286601</c:v>
                </c:pt>
                <c:pt idx="590">
                  <c:v>-2320.2354921067999</c:v>
                </c:pt>
                <c:pt idx="591">
                  <c:v>-2489.7772110854298</c:v>
                </c:pt>
                <c:pt idx="592">
                  <c:v>-2557.2681284744899</c:v>
                </c:pt>
                <c:pt idx="593">
                  <c:v>-2547.4989663319502</c:v>
                </c:pt>
                <c:pt idx="594">
                  <c:v>-2389.7778638259401</c:v>
                </c:pt>
                <c:pt idx="595">
                  <c:v>-2389.7778638259401</c:v>
                </c:pt>
                <c:pt idx="596">
                  <c:v>-2389.7778638259401</c:v>
                </c:pt>
                <c:pt idx="597">
                  <c:v>-2333.1233881060398</c:v>
                </c:pt>
                <c:pt idx="598">
                  <c:v>-2393.62684849773</c:v>
                </c:pt>
                <c:pt idx="599">
                  <c:v>-2411.7470138571798</c:v>
                </c:pt>
                <c:pt idx="600">
                  <c:v>-2423.6729521775601</c:v>
                </c:pt>
                <c:pt idx="601">
                  <c:v>-2477.23262156386</c:v>
                </c:pt>
                <c:pt idx="602">
                  <c:v>-2477.23262156386</c:v>
                </c:pt>
                <c:pt idx="603">
                  <c:v>-2477.23262156386</c:v>
                </c:pt>
                <c:pt idx="604">
                  <c:v>-2495.0938732312002</c:v>
                </c:pt>
                <c:pt idx="605">
                  <c:v>-2465.28525506697</c:v>
                </c:pt>
                <c:pt idx="606">
                  <c:v>-2511.2255302870899</c:v>
                </c:pt>
                <c:pt idx="607">
                  <c:v>-2466.3373796884598</c:v>
                </c:pt>
                <c:pt idx="608">
                  <c:v>-2470.0728162269402</c:v>
                </c:pt>
                <c:pt idx="609">
                  <c:v>-2470.0728162269402</c:v>
                </c:pt>
                <c:pt idx="610">
                  <c:v>-2469.98820913388</c:v>
                </c:pt>
                <c:pt idx="611">
                  <c:v>-2519.62312774067</c:v>
                </c:pt>
                <c:pt idx="612">
                  <c:v>-2428.2749878249401</c:v>
                </c:pt>
                <c:pt idx="613">
                  <c:v>-2508.6884445179498</c:v>
                </c:pt>
                <c:pt idx="614">
                  <c:v>-2584.8998438488102</c:v>
                </c:pt>
                <c:pt idx="615">
                  <c:v>-2489.89143040712</c:v>
                </c:pt>
                <c:pt idx="616">
                  <c:v>-2489.89143040712</c:v>
                </c:pt>
                <c:pt idx="617">
                  <c:v>-2489.89143040712</c:v>
                </c:pt>
                <c:pt idx="618">
                  <c:v>-2544.63741472627</c:v>
                </c:pt>
                <c:pt idx="619">
                  <c:v>-2509.4493826313401</c:v>
                </c:pt>
                <c:pt idx="620">
                  <c:v>-2551.0649800218998</c:v>
                </c:pt>
                <c:pt idx="621">
                  <c:v>-2485.7773751643899</c:v>
                </c:pt>
                <c:pt idx="622">
                  <c:v>-2371.39046054133</c:v>
                </c:pt>
                <c:pt idx="623">
                  <c:v>-2371.39046054133</c:v>
                </c:pt>
                <c:pt idx="624">
                  <c:v>-2371.39046054133</c:v>
                </c:pt>
                <c:pt idx="625">
                  <c:v>-2370.1554540643401</c:v>
                </c:pt>
                <c:pt idx="626">
                  <c:v>-2339.4840840919601</c:v>
                </c:pt>
                <c:pt idx="627">
                  <c:v>-2323.7540210473799</c:v>
                </c:pt>
                <c:pt idx="628">
                  <c:v>-2399.1788627883702</c:v>
                </c:pt>
                <c:pt idx="629">
                  <c:v>-2436.6045039389601</c:v>
                </c:pt>
                <c:pt idx="630">
                  <c:v>-2436.6045039389501</c:v>
                </c:pt>
                <c:pt idx="631">
                  <c:v>-2436.6045039389601</c:v>
                </c:pt>
                <c:pt idx="632">
                  <c:v>-2426.0411807749601</c:v>
                </c:pt>
                <c:pt idx="633">
                  <c:v>-2416.0434033586098</c:v>
                </c:pt>
                <c:pt idx="634">
                  <c:v>-2537.1627871518099</c:v>
                </c:pt>
                <c:pt idx="635">
                  <c:v>-2489.7961735917102</c:v>
                </c:pt>
                <c:pt idx="636">
                  <c:v>-2670.26353128542</c:v>
                </c:pt>
                <c:pt idx="637">
                  <c:v>-2670.26353128542</c:v>
                </c:pt>
                <c:pt idx="638">
                  <c:v>-2670.26353128542</c:v>
                </c:pt>
                <c:pt idx="639">
                  <c:v>-2400.8415794774101</c:v>
                </c:pt>
                <c:pt idx="640">
                  <c:v>-2307.72469458048</c:v>
                </c:pt>
                <c:pt idx="641">
                  <c:v>-2360.0710146726901</c:v>
                </c:pt>
                <c:pt idx="642">
                  <c:v>-2437.9088444142199</c:v>
                </c:pt>
                <c:pt idx="643">
                  <c:v>-2373.60846029084</c:v>
                </c:pt>
                <c:pt idx="644">
                  <c:v>-2373.60846029084</c:v>
                </c:pt>
                <c:pt idx="645">
                  <c:v>-2373.60846029084</c:v>
                </c:pt>
                <c:pt idx="646">
                  <c:v>-2360.5487742407399</c:v>
                </c:pt>
                <c:pt idx="647">
                  <c:v>-2204.2446960249999</c:v>
                </c:pt>
                <c:pt idx="648">
                  <c:v>-2119.68585253014</c:v>
                </c:pt>
                <c:pt idx="649">
                  <c:v>-2220.4339842407398</c:v>
                </c:pt>
                <c:pt idx="650">
                  <c:v>-2265.5549700516099</c:v>
                </c:pt>
                <c:pt idx="651">
                  <c:v>-2265.5549700516099</c:v>
                </c:pt>
                <c:pt idx="652">
                  <c:v>-2265.5549700516099</c:v>
                </c:pt>
                <c:pt idx="653">
                  <c:v>-2242.63030920758</c:v>
                </c:pt>
                <c:pt idx="654">
                  <c:v>-2235.95906475723</c:v>
                </c:pt>
                <c:pt idx="655">
                  <c:v>-2270.4362276950201</c:v>
                </c:pt>
                <c:pt idx="656">
                  <c:v>-2371.71794981825</c:v>
                </c:pt>
                <c:pt idx="657">
                  <c:v>-2145.7445642083499</c:v>
                </c:pt>
                <c:pt idx="658">
                  <c:v>-2145.7445642083499</c:v>
                </c:pt>
                <c:pt idx="659">
                  <c:v>-2145.7445642083499</c:v>
                </c:pt>
                <c:pt idx="660">
                  <c:v>-2145.7445642083499</c:v>
                </c:pt>
                <c:pt idx="661">
                  <c:v>-2207.76242324037</c:v>
                </c:pt>
                <c:pt idx="662">
                  <c:v>-2257.8849946382402</c:v>
                </c:pt>
                <c:pt idx="663">
                  <c:v>-2155.30387931207</c:v>
                </c:pt>
                <c:pt idx="664">
                  <c:v>-2107.9708855701901</c:v>
                </c:pt>
                <c:pt idx="665">
                  <c:v>-2107.9708855701901</c:v>
                </c:pt>
                <c:pt idx="666">
                  <c:v>-2107.9708855701901</c:v>
                </c:pt>
                <c:pt idx="667">
                  <c:v>-1998.1212400637601</c:v>
                </c:pt>
                <c:pt idx="668">
                  <c:v>-2139.2184602001098</c:v>
                </c:pt>
                <c:pt idx="669">
                  <c:v>-2139.2184602001098</c:v>
                </c:pt>
                <c:pt idx="670">
                  <c:v>-2151.1006819199401</c:v>
                </c:pt>
                <c:pt idx="671">
                  <c:v>-2052.1796432871101</c:v>
                </c:pt>
                <c:pt idx="672">
                  <c:v>-2052.1796432871101</c:v>
                </c:pt>
                <c:pt idx="673">
                  <c:v>-2052.1796432871101</c:v>
                </c:pt>
                <c:pt idx="674">
                  <c:v>-2278.8330105911</c:v>
                </c:pt>
                <c:pt idx="675">
                  <c:v>-2288.7616852430401</c:v>
                </c:pt>
                <c:pt idx="676">
                  <c:v>-2280.6770722292199</c:v>
                </c:pt>
                <c:pt idx="677">
                  <c:v>-2302.0154670081201</c:v>
                </c:pt>
                <c:pt idx="678">
                  <c:v>-2223.43586035013</c:v>
                </c:pt>
                <c:pt idx="679">
                  <c:v>-2223.43586035013</c:v>
                </c:pt>
                <c:pt idx="680">
                  <c:v>-2223.43586035013</c:v>
                </c:pt>
                <c:pt idx="681">
                  <c:v>-2255.8295591839601</c:v>
                </c:pt>
                <c:pt idx="682">
                  <c:v>-2251.3607391188002</c:v>
                </c:pt>
                <c:pt idx="683">
                  <c:v>-2197.7774706192299</c:v>
                </c:pt>
                <c:pt idx="684">
                  <c:v>-2349.9236278994499</c:v>
                </c:pt>
                <c:pt idx="685">
                  <c:v>-2364.06319629467</c:v>
                </c:pt>
                <c:pt idx="686">
                  <c:v>-2364.06319629467</c:v>
                </c:pt>
                <c:pt idx="687">
                  <c:v>-2364.06319629467</c:v>
                </c:pt>
                <c:pt idx="688">
                  <c:v>-2313.9988349031401</c:v>
                </c:pt>
                <c:pt idx="689">
                  <c:v>-2387.7604610142198</c:v>
                </c:pt>
                <c:pt idx="690">
                  <c:v>-2275.6365577381398</c:v>
                </c:pt>
                <c:pt idx="691">
                  <c:v>-2366.2302837653701</c:v>
                </c:pt>
                <c:pt idx="692">
                  <c:v>-2360.97284047126</c:v>
                </c:pt>
                <c:pt idx="693">
                  <c:v>-2360.97284047126</c:v>
                </c:pt>
                <c:pt idx="694">
                  <c:v>-2360.97284047126</c:v>
                </c:pt>
                <c:pt idx="695">
                  <c:v>-2301.85783936487</c:v>
                </c:pt>
                <c:pt idx="696">
                  <c:v>-2379.3983596459402</c:v>
                </c:pt>
                <c:pt idx="697">
                  <c:v>-2354.0750408573299</c:v>
                </c:pt>
                <c:pt idx="698">
                  <c:v>-2331.7628104855498</c:v>
                </c:pt>
                <c:pt idx="699">
                  <c:v>-2245.6004559329799</c:v>
                </c:pt>
                <c:pt idx="700">
                  <c:v>-2245.6004559329799</c:v>
                </c:pt>
                <c:pt idx="701">
                  <c:v>-2245.6004559329799</c:v>
                </c:pt>
                <c:pt idx="702">
                  <c:v>-2410.6492258015201</c:v>
                </c:pt>
                <c:pt idx="703">
                  <c:v>-2454.0688836141298</c:v>
                </c:pt>
                <c:pt idx="704">
                  <c:v>-2364.4039417262202</c:v>
                </c:pt>
                <c:pt idx="705">
                  <c:v>-2477.3038344553902</c:v>
                </c:pt>
                <c:pt idx="706">
                  <c:v>-2539.3948367031398</c:v>
                </c:pt>
                <c:pt idx="707">
                  <c:v>-2539.3948367031398</c:v>
                </c:pt>
                <c:pt idx="708">
                  <c:v>-2539.3948367031398</c:v>
                </c:pt>
                <c:pt idx="709">
                  <c:v>-2484.0000904652502</c:v>
                </c:pt>
                <c:pt idx="710">
                  <c:v>-2555.4138004036199</c:v>
                </c:pt>
                <c:pt idx="711">
                  <c:v>-2488.9328434817899</c:v>
                </c:pt>
                <c:pt idx="712">
                  <c:v>-2533.7489155183698</c:v>
                </c:pt>
                <c:pt idx="713">
                  <c:v>-2520.8983330160299</c:v>
                </c:pt>
                <c:pt idx="714">
                  <c:v>-2520.8983330160299</c:v>
                </c:pt>
                <c:pt idx="715">
                  <c:v>-2520.8983330160299</c:v>
                </c:pt>
                <c:pt idx="716">
                  <c:v>-2609.0398895448602</c:v>
                </c:pt>
                <c:pt idx="717">
                  <c:v>-2471.4415746157802</c:v>
                </c:pt>
                <c:pt idx="718">
                  <c:v>-2526.5103741437802</c:v>
                </c:pt>
                <c:pt idx="719">
                  <c:v>-2459.4287075380298</c:v>
                </c:pt>
                <c:pt idx="720">
                  <c:v>-2460.0340669914499</c:v>
                </c:pt>
                <c:pt idx="721">
                  <c:v>-2460.0340669914499</c:v>
                </c:pt>
                <c:pt idx="722">
                  <c:v>-2460.0340669914499</c:v>
                </c:pt>
                <c:pt idx="723">
                  <c:v>-2460.0340669914499</c:v>
                </c:pt>
                <c:pt idx="724">
                  <c:v>-2460.0340669914499</c:v>
                </c:pt>
                <c:pt idx="725">
                  <c:v>-2655.2213750286401</c:v>
                </c:pt>
                <c:pt idx="726">
                  <c:v>-2630.1033121260398</c:v>
                </c:pt>
                <c:pt idx="727">
                  <c:v>-2841.1693388485501</c:v>
                </c:pt>
                <c:pt idx="728">
                  <c:v>-2841.1693388485501</c:v>
                </c:pt>
                <c:pt idx="729">
                  <c:v>-2841.1693388485501</c:v>
                </c:pt>
                <c:pt idx="730">
                  <c:v>-2841.1693388485501</c:v>
                </c:pt>
                <c:pt idx="731">
                  <c:v>-2469.5227494338101</c:v>
                </c:pt>
                <c:pt idx="732">
                  <c:v>-2287.3297178309499</c:v>
                </c:pt>
                <c:pt idx="733">
                  <c:v>-2353.5296386354398</c:v>
                </c:pt>
                <c:pt idx="734">
                  <c:v>-2501.95171911329</c:v>
                </c:pt>
                <c:pt idx="735">
                  <c:v>-2501.95171911329</c:v>
                </c:pt>
                <c:pt idx="736">
                  <c:v>-2501.95171911329</c:v>
                </c:pt>
                <c:pt idx="737">
                  <c:v>-2397.4684707419601</c:v>
                </c:pt>
                <c:pt idx="738">
                  <c:v>-2335.9741007943298</c:v>
                </c:pt>
                <c:pt idx="739">
                  <c:v>-2409.8965600220799</c:v>
                </c:pt>
                <c:pt idx="740">
                  <c:v>-2555.9484060754298</c:v>
                </c:pt>
                <c:pt idx="741">
                  <c:v>-2539.6738980308701</c:v>
                </c:pt>
                <c:pt idx="742">
                  <c:v>-2539.6738980308701</c:v>
                </c:pt>
                <c:pt idx="743">
                  <c:v>-2539.6738980308701</c:v>
                </c:pt>
                <c:pt idx="744">
                  <c:v>-2490.8189244567002</c:v>
                </c:pt>
                <c:pt idx="745">
                  <c:v>-2483.7980535021102</c:v>
                </c:pt>
                <c:pt idx="746">
                  <c:v>-2535.1014114309201</c:v>
                </c:pt>
                <c:pt idx="747">
                  <c:v>-2404.1683671932501</c:v>
                </c:pt>
                <c:pt idx="748">
                  <c:v>-2430.4376811196398</c:v>
                </c:pt>
                <c:pt idx="749">
                  <c:v>-2430.4376811196398</c:v>
                </c:pt>
                <c:pt idx="750">
                  <c:v>-2430.4376811196398</c:v>
                </c:pt>
                <c:pt idx="751">
                  <c:v>-2423.1262255240999</c:v>
                </c:pt>
                <c:pt idx="752">
                  <c:v>-2474.0834560221301</c:v>
                </c:pt>
                <c:pt idx="753">
                  <c:v>-2459.3987755272901</c:v>
                </c:pt>
                <c:pt idx="754">
                  <c:v>-2495.5105878190998</c:v>
                </c:pt>
                <c:pt idx="755">
                  <c:v>-2487.2987081175402</c:v>
                </c:pt>
                <c:pt idx="756">
                  <c:v>-2487.2987081175402</c:v>
                </c:pt>
                <c:pt idx="757">
                  <c:v>-2487.2987081175402</c:v>
                </c:pt>
                <c:pt idx="758">
                  <c:v>-2332.7109198042199</c:v>
                </c:pt>
                <c:pt idx="759">
                  <c:v>-2381.0186096019902</c:v>
                </c:pt>
                <c:pt idx="760">
                  <c:v>-2449.92524790793</c:v>
                </c:pt>
                <c:pt idx="761">
                  <c:v>-2357.3402984792401</c:v>
                </c:pt>
                <c:pt idx="762">
                  <c:v>-2505.5048049749198</c:v>
                </c:pt>
                <c:pt idx="763">
                  <c:v>-2505.5048049749198</c:v>
                </c:pt>
                <c:pt idx="764">
                  <c:v>-2505.5048049749198</c:v>
                </c:pt>
                <c:pt idx="765">
                  <c:v>-2542.8317187252501</c:v>
                </c:pt>
                <c:pt idx="766">
                  <c:v>-2494.3075501818398</c:v>
                </c:pt>
                <c:pt idx="767">
                  <c:v>-2390.5295168104599</c:v>
                </c:pt>
                <c:pt idx="768">
                  <c:v>-2376.9346646756799</c:v>
                </c:pt>
                <c:pt idx="769">
                  <c:v>-2424.1459109717198</c:v>
                </c:pt>
                <c:pt idx="770">
                  <c:v>-2424.1459109717198</c:v>
                </c:pt>
                <c:pt idx="771">
                  <c:v>-2424.1459109717198</c:v>
                </c:pt>
                <c:pt idx="772">
                  <c:v>-2384.4840373457901</c:v>
                </c:pt>
                <c:pt idx="773">
                  <c:v>-2385.2632076780901</c:v>
                </c:pt>
                <c:pt idx="774">
                  <c:v>-2327.2146274769402</c:v>
                </c:pt>
                <c:pt idx="775">
                  <c:v>-2534.3603570669902</c:v>
                </c:pt>
                <c:pt idx="776">
                  <c:v>-2547.0400910182502</c:v>
                </c:pt>
                <c:pt idx="777">
                  <c:v>-2547.0400910182502</c:v>
                </c:pt>
                <c:pt idx="778">
                  <c:v>-2547.0400910182502</c:v>
                </c:pt>
                <c:pt idx="779">
                  <c:v>-2611.2488672344698</c:v>
                </c:pt>
                <c:pt idx="780">
                  <c:v>-2485.6223715435699</c:v>
                </c:pt>
                <c:pt idx="781">
                  <c:v>-2439.8439032542901</c:v>
                </c:pt>
                <c:pt idx="782">
                  <c:v>-2291.7920754379902</c:v>
                </c:pt>
                <c:pt idx="783">
                  <c:v>-2452.5784415657899</c:v>
                </c:pt>
                <c:pt idx="784">
                  <c:v>-2452.5784415657899</c:v>
                </c:pt>
                <c:pt idx="785">
                  <c:v>-2452.5784415657899</c:v>
                </c:pt>
                <c:pt idx="786">
                  <c:v>-2429.3577605401701</c:v>
                </c:pt>
                <c:pt idx="787">
                  <c:v>-2529.73492043745</c:v>
                </c:pt>
                <c:pt idx="788">
                  <c:v>-2403.6867220590502</c:v>
                </c:pt>
                <c:pt idx="789">
                  <c:v>-2379.7194495538201</c:v>
                </c:pt>
                <c:pt idx="790">
                  <c:v>-2449.7631958023899</c:v>
                </c:pt>
                <c:pt idx="791">
                  <c:v>-2449.7631958023899</c:v>
                </c:pt>
                <c:pt idx="792">
                  <c:v>-2449.7631958023899</c:v>
                </c:pt>
                <c:pt idx="793">
                  <c:v>-2500.0088206354599</c:v>
                </c:pt>
                <c:pt idx="794">
                  <c:v>-2378.0689658594601</c:v>
                </c:pt>
                <c:pt idx="795">
                  <c:v>-2462.62282582637</c:v>
                </c:pt>
                <c:pt idx="796">
                  <c:v>-2493.0800033242699</c:v>
                </c:pt>
                <c:pt idx="797">
                  <c:v>-2430.9583617213498</c:v>
                </c:pt>
                <c:pt idx="798">
                  <c:v>-2430.9583617213498</c:v>
                </c:pt>
                <c:pt idx="799">
                  <c:v>-2430.9583617213498</c:v>
                </c:pt>
                <c:pt idx="800">
                  <c:v>-2420.1617215263</c:v>
                </c:pt>
                <c:pt idx="801">
                  <c:v>-2444.4258455306299</c:v>
                </c:pt>
                <c:pt idx="802">
                  <c:v>-2418.0770591574601</c:v>
                </c:pt>
                <c:pt idx="803">
                  <c:v>-2481.33303953825</c:v>
                </c:pt>
                <c:pt idx="804">
                  <c:v>-2481.33303953825</c:v>
                </c:pt>
                <c:pt idx="805">
                  <c:v>-2481.33303953825</c:v>
                </c:pt>
                <c:pt idx="806">
                  <c:v>-2481.33303953825</c:v>
                </c:pt>
                <c:pt idx="807">
                  <c:v>-2164.30165730923</c:v>
                </c:pt>
                <c:pt idx="808">
                  <c:v>-2169.84910188292</c:v>
                </c:pt>
                <c:pt idx="809">
                  <c:v>-2231.0464846701898</c:v>
                </c:pt>
                <c:pt idx="810">
                  <c:v>-2311.1193267407002</c:v>
                </c:pt>
                <c:pt idx="811">
                  <c:v>-2322.73418533004</c:v>
                </c:pt>
                <c:pt idx="812">
                  <c:v>-2322.73418533004</c:v>
                </c:pt>
                <c:pt idx="813">
                  <c:v>-2322.73418533004</c:v>
                </c:pt>
                <c:pt idx="814">
                  <c:v>-2290.6045443064199</c:v>
                </c:pt>
                <c:pt idx="815">
                  <c:v>-2295.89530686218</c:v>
                </c:pt>
                <c:pt idx="816">
                  <c:v>-2256.4191785022699</c:v>
                </c:pt>
                <c:pt idx="817">
                  <c:v>-2110.8402804043599</c:v>
                </c:pt>
                <c:pt idx="818">
                  <c:v>-2110.8402804043599</c:v>
                </c:pt>
                <c:pt idx="819">
                  <c:v>-2110.8402804043599</c:v>
                </c:pt>
                <c:pt idx="820">
                  <c:v>-2110.8402804043599</c:v>
                </c:pt>
                <c:pt idx="821">
                  <c:v>-2110.8402804043599</c:v>
                </c:pt>
                <c:pt idx="822">
                  <c:v>-1903.1590030080399</c:v>
                </c:pt>
                <c:pt idx="823">
                  <c:v>-1764.97325975032</c:v>
                </c:pt>
                <c:pt idx="824">
                  <c:v>-2160.4451977169401</c:v>
                </c:pt>
                <c:pt idx="825">
                  <c:v>-2154.7283931270799</c:v>
                </c:pt>
                <c:pt idx="826">
                  <c:v>-2154.7283931270799</c:v>
                </c:pt>
                <c:pt idx="827">
                  <c:v>-2154.7283931270799</c:v>
                </c:pt>
                <c:pt idx="828">
                  <c:v>-2294.3661479622201</c:v>
                </c:pt>
                <c:pt idx="829">
                  <c:v>-2310.7147808335999</c:v>
                </c:pt>
                <c:pt idx="830">
                  <c:v>-2381.88022708989</c:v>
                </c:pt>
                <c:pt idx="831">
                  <c:v>-2318.0558563224099</c:v>
                </c:pt>
                <c:pt idx="832">
                  <c:v>-2308.3362912123098</c:v>
                </c:pt>
                <c:pt idx="833">
                  <c:v>-2308.3362912123098</c:v>
                </c:pt>
                <c:pt idx="834">
                  <c:v>-2308.3362912123098</c:v>
                </c:pt>
                <c:pt idx="835">
                  <c:v>-2262.8142394864699</c:v>
                </c:pt>
                <c:pt idx="836">
                  <c:v>-2284.1284615147301</c:v>
                </c:pt>
                <c:pt idx="837">
                  <c:v>-2056.37179475928</c:v>
                </c:pt>
                <c:pt idx="838">
                  <c:v>-2148.50755497711</c:v>
                </c:pt>
                <c:pt idx="839">
                  <c:v>-2034.51933537071</c:v>
                </c:pt>
                <c:pt idx="840">
                  <c:v>-1995.0133353707099</c:v>
                </c:pt>
                <c:pt idx="841">
                  <c:v>-1995.0133353707099</c:v>
                </c:pt>
                <c:pt idx="842">
                  <c:v>-1961.7683609067999</c:v>
                </c:pt>
                <c:pt idx="843">
                  <c:v>-2148.9224356429299</c:v>
                </c:pt>
                <c:pt idx="844">
                  <c:v>-1970.29255183381</c:v>
                </c:pt>
                <c:pt idx="845">
                  <c:v>-2118.3015939339198</c:v>
                </c:pt>
                <c:pt idx="846">
                  <c:v>-2125.0357108582598</c:v>
                </c:pt>
                <c:pt idx="847">
                  <c:v>-2125.0357108582598</c:v>
                </c:pt>
                <c:pt idx="848">
                  <c:v>-2125.0357108582598</c:v>
                </c:pt>
                <c:pt idx="849">
                  <c:v>-2165.62791869491</c:v>
                </c:pt>
                <c:pt idx="850">
                  <c:v>-2280.1727349514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38B-4E30-BB3A-2A08C2A9FCA5}"/>
            </c:ext>
          </c:extLst>
        </c:ser>
        <c:ser>
          <c:idx val="5"/>
          <c:order val="5"/>
          <c:tx>
            <c:strRef>
              <c:f>'61_ábra_chart'!$L$8:$L$9</c:f>
              <c:strCache>
                <c:ptCount val="2"/>
                <c:pt idx="0">
                  <c:v>Non-resident</c:v>
                </c:pt>
                <c:pt idx="1">
                  <c:v>FX-buy</c:v>
                </c:pt>
              </c:strCache>
            </c:strRef>
          </c:tx>
          <c:spPr>
            <a:solidFill>
              <a:schemeClr val="accent1"/>
            </a:solidFill>
            <a:ln w="12700">
              <a:solidFill>
                <a:schemeClr val="bg1"/>
              </a:solidFill>
            </a:ln>
            <a:effectLst/>
          </c:spPr>
          <c:cat>
            <c:strRef>
              <c:f>'61_ábra_chart'!$E$12:$E$862</c:f>
              <c:strCache>
                <c:ptCount val="822"/>
                <c:pt idx="0">
                  <c:v>2022.jan.</c:v>
                </c:pt>
                <c:pt idx="30">
                  <c:v>febr.</c:v>
                </c:pt>
                <c:pt idx="31">
                  <c:v>febr.</c:v>
                </c:pt>
                <c:pt idx="58">
                  <c:v>márc.</c:v>
                </c:pt>
                <c:pt idx="59">
                  <c:v>márc.</c:v>
                </c:pt>
                <c:pt idx="89">
                  <c:v>ápr.</c:v>
                </c:pt>
                <c:pt idx="90">
                  <c:v>ápr.</c:v>
                </c:pt>
                <c:pt idx="120">
                  <c:v>máj.</c:v>
                </c:pt>
                <c:pt idx="150">
                  <c:v>jún.</c:v>
                </c:pt>
                <c:pt idx="151">
                  <c:v>jún.</c:v>
                </c:pt>
                <c:pt idx="180">
                  <c:v>júl.</c:v>
                </c:pt>
                <c:pt idx="181">
                  <c:v>júl.</c:v>
                </c:pt>
                <c:pt idx="212">
                  <c:v>aug.</c:v>
                </c:pt>
                <c:pt idx="242">
                  <c:v>szept.</c:v>
                </c:pt>
                <c:pt idx="243">
                  <c:v>szept.</c:v>
                </c:pt>
                <c:pt idx="272">
                  <c:v>ok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4">
                  <c:v>2023.jan.</c:v>
                </c:pt>
                <c:pt idx="365">
                  <c:v>2023.jan.</c:v>
                </c:pt>
                <c:pt idx="396">
                  <c:v>febr.</c:v>
                </c:pt>
                <c:pt idx="424">
                  <c:v>márc.</c:v>
                </c:pt>
                <c:pt idx="454">
                  <c:v>ápr.</c:v>
                </c:pt>
                <c:pt idx="455">
                  <c:v>ápr.</c:v>
                </c:pt>
                <c:pt idx="484">
                  <c:v>máj.</c:v>
                </c:pt>
                <c:pt idx="485">
                  <c:v>máj.</c:v>
                </c:pt>
                <c:pt idx="516">
                  <c:v>jún.</c:v>
                </c:pt>
                <c:pt idx="546">
                  <c:v>júl.</c:v>
                </c:pt>
                <c:pt idx="576">
                  <c:v>aug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  <c:pt idx="668">
                  <c:v>nov.</c:v>
                </c:pt>
                <c:pt idx="669">
                  <c:v>nov.</c:v>
                </c:pt>
                <c:pt idx="698">
                  <c:v>dec.</c:v>
                </c:pt>
                <c:pt idx="699">
                  <c:v>dec.</c:v>
                </c:pt>
                <c:pt idx="730">
                  <c:v>2024.jan.</c:v>
                </c:pt>
                <c:pt idx="760">
                  <c:v>febr.</c:v>
                </c:pt>
                <c:pt idx="761">
                  <c:v>febr.</c:v>
                </c:pt>
                <c:pt idx="790">
                  <c:v>márc.</c:v>
                </c:pt>
                <c:pt idx="820">
                  <c:v>ápr.</c:v>
                </c:pt>
                <c:pt idx="821">
                  <c:v>ápr.</c:v>
                </c:pt>
              </c:strCache>
            </c:strRef>
          </c:cat>
          <c:val>
            <c:numRef>
              <c:f>'61_ábra_chart'!$L$12:$L$862</c:f>
              <c:numCache>
                <c:formatCode>0</c:formatCode>
                <c:ptCount val="851"/>
                <c:pt idx="0">
                  <c:v>-2000.2531188112</c:v>
                </c:pt>
                <c:pt idx="1">
                  <c:v>-2000.2531188112</c:v>
                </c:pt>
                <c:pt idx="2">
                  <c:v>-2028.9020591859701</c:v>
                </c:pt>
                <c:pt idx="3">
                  <c:v>-1962.46169116232</c:v>
                </c:pt>
                <c:pt idx="4">
                  <c:v>-2014.3202650584601</c:v>
                </c:pt>
                <c:pt idx="5">
                  <c:v>-1908.84707019855</c:v>
                </c:pt>
                <c:pt idx="6">
                  <c:v>-2022.77753928841</c:v>
                </c:pt>
                <c:pt idx="7">
                  <c:v>-2022.77753928841</c:v>
                </c:pt>
                <c:pt idx="8">
                  <c:v>-2022.77753928841</c:v>
                </c:pt>
                <c:pt idx="9">
                  <c:v>-1889.5539144751699</c:v>
                </c:pt>
                <c:pt idx="10">
                  <c:v>-2343.76288686816</c:v>
                </c:pt>
                <c:pt idx="11">
                  <c:v>-2360.6753881909799</c:v>
                </c:pt>
                <c:pt idx="12">
                  <c:v>-2327.3973110982001</c:v>
                </c:pt>
                <c:pt idx="13">
                  <c:v>-2519.2580190743902</c:v>
                </c:pt>
                <c:pt idx="14">
                  <c:v>-2519.2580190743902</c:v>
                </c:pt>
                <c:pt idx="15">
                  <c:v>-2519.2580190743902</c:v>
                </c:pt>
                <c:pt idx="16">
                  <c:v>-2555.96210179115</c:v>
                </c:pt>
                <c:pt idx="17">
                  <c:v>-2377.3954843000201</c:v>
                </c:pt>
                <c:pt idx="18">
                  <c:v>-2289.7432010675402</c:v>
                </c:pt>
                <c:pt idx="19">
                  <c:v>-2191.2057856830802</c:v>
                </c:pt>
                <c:pt idx="20">
                  <c:v>-2297.9283741437798</c:v>
                </c:pt>
                <c:pt idx="21">
                  <c:v>-2297.9283741437798</c:v>
                </c:pt>
                <c:pt idx="22">
                  <c:v>-2297.9283741437798</c:v>
                </c:pt>
                <c:pt idx="23">
                  <c:v>-2256.4347264656699</c:v>
                </c:pt>
                <c:pt idx="24">
                  <c:v>-2317.2616182686602</c:v>
                </c:pt>
                <c:pt idx="25">
                  <c:v>-2227.3373437718701</c:v>
                </c:pt>
                <c:pt idx="26">
                  <c:v>-2124.0688163096802</c:v>
                </c:pt>
                <c:pt idx="27">
                  <c:v>-2303.06538510173</c:v>
                </c:pt>
                <c:pt idx="28">
                  <c:v>-2303.06538510173</c:v>
                </c:pt>
                <c:pt idx="29">
                  <c:v>-2303.06538510173</c:v>
                </c:pt>
                <c:pt idx="30">
                  <c:v>-2267.8170039956799</c:v>
                </c:pt>
                <c:pt idx="31">
                  <c:v>-2300.2550102805299</c:v>
                </c:pt>
                <c:pt idx="32">
                  <c:v>-2316.4909276018502</c:v>
                </c:pt>
                <c:pt idx="33">
                  <c:v>-2176.1878680281502</c:v>
                </c:pt>
                <c:pt idx="34">
                  <c:v>-2270.3590198930301</c:v>
                </c:pt>
                <c:pt idx="35">
                  <c:v>-2270.3590198930301</c:v>
                </c:pt>
                <c:pt idx="36">
                  <c:v>-2270.3590198930301</c:v>
                </c:pt>
                <c:pt idx="37">
                  <c:v>-2227.8653519651202</c:v>
                </c:pt>
                <c:pt idx="38">
                  <c:v>-2352.3237074487802</c:v>
                </c:pt>
                <c:pt idx="39">
                  <c:v>-2310.5029668360398</c:v>
                </c:pt>
                <c:pt idx="40">
                  <c:v>-2307.6994266780398</c:v>
                </c:pt>
                <c:pt idx="41">
                  <c:v>-2242.1804080974398</c:v>
                </c:pt>
                <c:pt idx="42">
                  <c:v>-2242.1804080974398</c:v>
                </c:pt>
                <c:pt idx="43">
                  <c:v>-2242.1804080974398</c:v>
                </c:pt>
                <c:pt idx="44">
                  <c:v>-2440.5585628018398</c:v>
                </c:pt>
                <c:pt idx="45">
                  <c:v>-2293.7885793535802</c:v>
                </c:pt>
                <c:pt idx="46">
                  <c:v>-2321.3865900493201</c:v>
                </c:pt>
                <c:pt idx="47">
                  <c:v>-2464.9352778113898</c:v>
                </c:pt>
                <c:pt idx="48">
                  <c:v>-2420.3106015141102</c:v>
                </c:pt>
                <c:pt idx="49">
                  <c:v>-2420.3106015141102</c:v>
                </c:pt>
                <c:pt idx="50">
                  <c:v>-2420.3106015141102</c:v>
                </c:pt>
                <c:pt idx="51">
                  <c:v>-2446.1923273038801</c:v>
                </c:pt>
                <c:pt idx="52">
                  <c:v>-2424.6377570493601</c:v>
                </c:pt>
                <c:pt idx="53">
                  <c:v>-2318.3542871527002</c:v>
                </c:pt>
                <c:pt idx="54">
                  <c:v>-2459.0035669877002</c:v>
                </c:pt>
                <c:pt idx="55">
                  <c:v>-2477.5076559140698</c:v>
                </c:pt>
                <c:pt idx="56">
                  <c:v>-2477.5076559140698</c:v>
                </c:pt>
                <c:pt idx="57">
                  <c:v>-2477.5076559140698</c:v>
                </c:pt>
                <c:pt idx="58">
                  <c:v>-2203.2650990760098</c:v>
                </c:pt>
                <c:pt idx="59">
                  <c:v>-2277.9991592057099</c:v>
                </c:pt>
                <c:pt idx="60">
                  <c:v>-2139.4873169841499</c:v>
                </c:pt>
                <c:pt idx="61">
                  <c:v>-1908.5006545932499</c:v>
                </c:pt>
                <c:pt idx="62">
                  <c:v>-2080.9080444742799</c:v>
                </c:pt>
                <c:pt idx="63">
                  <c:v>-2080.9080444742799</c:v>
                </c:pt>
                <c:pt idx="64">
                  <c:v>-2080.9080444742799</c:v>
                </c:pt>
                <c:pt idx="65">
                  <c:v>-2037.6958877079801</c:v>
                </c:pt>
                <c:pt idx="66">
                  <c:v>-1846.9695823068901</c:v>
                </c:pt>
                <c:pt idx="67">
                  <c:v>-1944.54986057835</c:v>
                </c:pt>
                <c:pt idx="68">
                  <c:v>-1843.9891695393301</c:v>
                </c:pt>
                <c:pt idx="69">
                  <c:v>-2016.8153949141599</c:v>
                </c:pt>
                <c:pt idx="70">
                  <c:v>-2016.8153949141599</c:v>
                </c:pt>
                <c:pt idx="71">
                  <c:v>-2016.8153949141599</c:v>
                </c:pt>
                <c:pt idx="72">
                  <c:v>-2016.8153949141599</c:v>
                </c:pt>
                <c:pt idx="73">
                  <c:v>-2016.8153949141599</c:v>
                </c:pt>
                <c:pt idx="74">
                  <c:v>-1773.4748226096201</c:v>
                </c:pt>
                <c:pt idx="75">
                  <c:v>-1797.78072246129</c:v>
                </c:pt>
                <c:pt idx="76">
                  <c:v>-1876.4963016536799</c:v>
                </c:pt>
                <c:pt idx="77">
                  <c:v>-1876.4963016536799</c:v>
                </c:pt>
                <c:pt idx="78">
                  <c:v>-1876.4963016536799</c:v>
                </c:pt>
                <c:pt idx="79">
                  <c:v>-1967.41332825987</c:v>
                </c:pt>
                <c:pt idx="80">
                  <c:v>-1847.7666212638901</c:v>
                </c:pt>
                <c:pt idx="81">
                  <c:v>-1830.4242007201401</c:v>
                </c:pt>
                <c:pt idx="82">
                  <c:v>-1898.6201937769999</c:v>
                </c:pt>
                <c:pt idx="83">
                  <c:v>-1880.7664424405</c:v>
                </c:pt>
                <c:pt idx="84">
                  <c:v>-1880.7664424405</c:v>
                </c:pt>
                <c:pt idx="85">
                  <c:v>-1880.7664424405</c:v>
                </c:pt>
                <c:pt idx="86">
                  <c:v>-1901.0246355266499</c:v>
                </c:pt>
                <c:pt idx="87">
                  <c:v>-1932.2979539871401</c:v>
                </c:pt>
                <c:pt idx="88">
                  <c:v>-1886.91905496649</c:v>
                </c:pt>
                <c:pt idx="89">
                  <c:v>-2115.0148273803202</c:v>
                </c:pt>
                <c:pt idx="90">
                  <c:v>-2170.4083035679901</c:v>
                </c:pt>
                <c:pt idx="91">
                  <c:v>-2170.4083035679901</c:v>
                </c:pt>
                <c:pt idx="92">
                  <c:v>-2170.4083035679901</c:v>
                </c:pt>
                <c:pt idx="93">
                  <c:v>-2142.53852737848</c:v>
                </c:pt>
                <c:pt idx="94">
                  <c:v>-2074.09915221238</c:v>
                </c:pt>
                <c:pt idx="95">
                  <c:v>-2080.6040416911801</c:v>
                </c:pt>
                <c:pt idx="96">
                  <c:v>-2123.9685138642999</c:v>
                </c:pt>
                <c:pt idx="97">
                  <c:v>-2017.5110888408001</c:v>
                </c:pt>
                <c:pt idx="98">
                  <c:v>-2017.5110888408001</c:v>
                </c:pt>
                <c:pt idx="99">
                  <c:v>-2017.5110888408001</c:v>
                </c:pt>
                <c:pt idx="100">
                  <c:v>-1960.8971277071901</c:v>
                </c:pt>
                <c:pt idx="101">
                  <c:v>-1971.6835113987599</c:v>
                </c:pt>
                <c:pt idx="102">
                  <c:v>-1840.8762124975599</c:v>
                </c:pt>
                <c:pt idx="103">
                  <c:v>-1903.3557004705001</c:v>
                </c:pt>
                <c:pt idx="104">
                  <c:v>-1903.3557004705001</c:v>
                </c:pt>
                <c:pt idx="105">
                  <c:v>-1903.3557004705001</c:v>
                </c:pt>
                <c:pt idx="106">
                  <c:v>-1903.3557004705001</c:v>
                </c:pt>
                <c:pt idx="107">
                  <c:v>-1903.3557004705001</c:v>
                </c:pt>
                <c:pt idx="108">
                  <c:v>-1815.8372862839799</c:v>
                </c:pt>
                <c:pt idx="109">
                  <c:v>-1916.58112704167</c:v>
                </c:pt>
                <c:pt idx="110">
                  <c:v>-2003.65397617037</c:v>
                </c:pt>
                <c:pt idx="111">
                  <c:v>-1989.07320020353</c:v>
                </c:pt>
                <c:pt idx="112">
                  <c:v>-1989.07320020353</c:v>
                </c:pt>
                <c:pt idx="113">
                  <c:v>-1989.07320020353</c:v>
                </c:pt>
                <c:pt idx="114">
                  <c:v>-2025.55965134343</c:v>
                </c:pt>
                <c:pt idx="115">
                  <c:v>-2152.6383781857598</c:v>
                </c:pt>
                <c:pt idx="116">
                  <c:v>-2207.1560994648999</c:v>
                </c:pt>
                <c:pt idx="117">
                  <c:v>-1951.0312909689201</c:v>
                </c:pt>
                <c:pt idx="118">
                  <c:v>-2038.4897399512599</c:v>
                </c:pt>
                <c:pt idx="119">
                  <c:v>-2038.4897399512599</c:v>
                </c:pt>
                <c:pt idx="120">
                  <c:v>-2038.4897399512599</c:v>
                </c:pt>
                <c:pt idx="121">
                  <c:v>-1908.10463493869</c:v>
                </c:pt>
                <c:pt idx="122">
                  <c:v>-2076.5464180844201</c:v>
                </c:pt>
                <c:pt idx="123">
                  <c:v>-1996.2251506196501</c:v>
                </c:pt>
                <c:pt idx="124">
                  <c:v>-1987.50970638781</c:v>
                </c:pt>
                <c:pt idx="125">
                  <c:v>-2098.8775130397798</c:v>
                </c:pt>
                <c:pt idx="126">
                  <c:v>-2098.8775130397798</c:v>
                </c:pt>
                <c:pt idx="127">
                  <c:v>-2098.8775130397798</c:v>
                </c:pt>
                <c:pt idx="128">
                  <c:v>-2018.70055160725</c:v>
                </c:pt>
                <c:pt idx="129">
                  <c:v>-2012.5513009964</c:v>
                </c:pt>
                <c:pt idx="130">
                  <c:v>-1926.9090121525301</c:v>
                </c:pt>
                <c:pt idx="131">
                  <c:v>-2051.1184438314199</c:v>
                </c:pt>
                <c:pt idx="132">
                  <c:v>-2053.9271178292502</c:v>
                </c:pt>
                <c:pt idx="133">
                  <c:v>-2053.9271178292502</c:v>
                </c:pt>
                <c:pt idx="134">
                  <c:v>-2053.9271178292502</c:v>
                </c:pt>
                <c:pt idx="135">
                  <c:v>-1792.5623558520499</c:v>
                </c:pt>
                <c:pt idx="136">
                  <c:v>-1758.4045863470401</c:v>
                </c:pt>
                <c:pt idx="137">
                  <c:v>-1757.03059197431</c:v>
                </c:pt>
                <c:pt idx="138">
                  <c:v>-1791.1157585588301</c:v>
                </c:pt>
                <c:pt idx="139">
                  <c:v>-1771.7372378340799</c:v>
                </c:pt>
                <c:pt idx="140">
                  <c:v>-1771.7372378340799</c:v>
                </c:pt>
                <c:pt idx="141">
                  <c:v>-1771.7372378340799</c:v>
                </c:pt>
                <c:pt idx="142">
                  <c:v>-1756.2667349578101</c:v>
                </c:pt>
                <c:pt idx="143">
                  <c:v>-1799.9594373018899</c:v>
                </c:pt>
                <c:pt idx="144">
                  <c:v>-1782.6292936099301</c:v>
                </c:pt>
                <c:pt idx="145">
                  <c:v>-1966.35194587316</c:v>
                </c:pt>
                <c:pt idx="146">
                  <c:v>-1815.3690457452001</c:v>
                </c:pt>
                <c:pt idx="147">
                  <c:v>-1815.3690457452001</c:v>
                </c:pt>
                <c:pt idx="148">
                  <c:v>-1815.3690457452001</c:v>
                </c:pt>
                <c:pt idx="149">
                  <c:v>-1823.7784009326999</c:v>
                </c:pt>
                <c:pt idx="150">
                  <c:v>-1786.35783213483</c:v>
                </c:pt>
                <c:pt idx="151">
                  <c:v>-1862.3686798218901</c:v>
                </c:pt>
                <c:pt idx="152">
                  <c:v>-1812.62218433984</c:v>
                </c:pt>
                <c:pt idx="153">
                  <c:v>-1808.4869111318999</c:v>
                </c:pt>
                <c:pt idx="154">
                  <c:v>-1808.4869111318999</c:v>
                </c:pt>
                <c:pt idx="155">
                  <c:v>-1808.4869111318999</c:v>
                </c:pt>
                <c:pt idx="156">
                  <c:v>-1808.4869111318999</c:v>
                </c:pt>
                <c:pt idx="157">
                  <c:v>-1833.98835152432</c:v>
                </c:pt>
                <c:pt idx="158">
                  <c:v>-1794.4502008770601</c:v>
                </c:pt>
                <c:pt idx="159">
                  <c:v>-2033.9325839205501</c:v>
                </c:pt>
                <c:pt idx="160">
                  <c:v>-2123.2892594547002</c:v>
                </c:pt>
                <c:pt idx="161">
                  <c:v>-2123.2892594547002</c:v>
                </c:pt>
                <c:pt idx="162">
                  <c:v>-2123.2892594547002</c:v>
                </c:pt>
                <c:pt idx="163">
                  <c:v>-1993.5979847783001</c:v>
                </c:pt>
                <c:pt idx="164">
                  <c:v>-2021.49798662629</c:v>
                </c:pt>
                <c:pt idx="165">
                  <c:v>-2028.8946300057801</c:v>
                </c:pt>
                <c:pt idx="166">
                  <c:v>-1943.58539001797</c:v>
                </c:pt>
                <c:pt idx="167">
                  <c:v>-1926.8727557970999</c:v>
                </c:pt>
                <c:pt idx="168">
                  <c:v>-1926.8727557970999</c:v>
                </c:pt>
                <c:pt idx="169">
                  <c:v>-1926.8727557970999</c:v>
                </c:pt>
                <c:pt idx="170">
                  <c:v>-1963.7809034540501</c:v>
                </c:pt>
                <c:pt idx="171">
                  <c:v>-1870.68918633467</c:v>
                </c:pt>
                <c:pt idx="172">
                  <c:v>-1960.08298387182</c:v>
                </c:pt>
                <c:pt idx="173">
                  <c:v>-2098.1158216215699</c:v>
                </c:pt>
                <c:pt idx="174">
                  <c:v>-2144.7693107259802</c:v>
                </c:pt>
                <c:pt idx="175">
                  <c:v>-2144.7693107259802</c:v>
                </c:pt>
                <c:pt idx="176">
                  <c:v>-2144.7693107259802</c:v>
                </c:pt>
                <c:pt idx="177">
                  <c:v>-2046.49319721335</c:v>
                </c:pt>
                <c:pt idx="178">
                  <c:v>-2118.0823952800702</c:v>
                </c:pt>
                <c:pt idx="179">
                  <c:v>-1985.0729031048099</c:v>
                </c:pt>
                <c:pt idx="180">
                  <c:v>-2218.1775770542799</c:v>
                </c:pt>
                <c:pt idx="181">
                  <c:v>-2164.3526286941601</c:v>
                </c:pt>
                <c:pt idx="182">
                  <c:v>-2164.3526286941601</c:v>
                </c:pt>
                <c:pt idx="183">
                  <c:v>-2164.3526286941601</c:v>
                </c:pt>
                <c:pt idx="184">
                  <c:v>-2205.8179823199298</c:v>
                </c:pt>
                <c:pt idx="185">
                  <c:v>-2339.1077924955098</c:v>
                </c:pt>
                <c:pt idx="186">
                  <c:v>-2357.05361301728</c:v>
                </c:pt>
                <c:pt idx="187">
                  <c:v>-2007.5810639532899</c:v>
                </c:pt>
                <c:pt idx="188">
                  <c:v>-2221.1527599350802</c:v>
                </c:pt>
                <c:pt idx="189">
                  <c:v>-2221.1527599350802</c:v>
                </c:pt>
                <c:pt idx="190">
                  <c:v>-2221.1527599350802</c:v>
                </c:pt>
                <c:pt idx="191">
                  <c:v>-2075.16688001389</c:v>
                </c:pt>
                <c:pt idx="192">
                  <c:v>-2335.2905693538</c:v>
                </c:pt>
                <c:pt idx="193">
                  <c:v>-2143.3593313834099</c:v>
                </c:pt>
                <c:pt idx="194">
                  <c:v>-2122.5956401029298</c:v>
                </c:pt>
                <c:pt idx="195">
                  <c:v>-2197.3874674299</c:v>
                </c:pt>
                <c:pt idx="196">
                  <c:v>-2197.3874674299</c:v>
                </c:pt>
                <c:pt idx="197">
                  <c:v>-2197.3874674299</c:v>
                </c:pt>
                <c:pt idx="198">
                  <c:v>-2078.2011772092601</c:v>
                </c:pt>
                <c:pt idx="199">
                  <c:v>-2181.1683565160902</c:v>
                </c:pt>
                <c:pt idx="200">
                  <c:v>-2144.7629200711799</c:v>
                </c:pt>
                <c:pt idx="201">
                  <c:v>-2134.4388494907198</c:v>
                </c:pt>
                <c:pt idx="202">
                  <c:v>-2052.5758155342601</c:v>
                </c:pt>
                <c:pt idx="203">
                  <c:v>-2052.5758155342601</c:v>
                </c:pt>
                <c:pt idx="204">
                  <c:v>-2052.5758155342601</c:v>
                </c:pt>
                <c:pt idx="205">
                  <c:v>-2056.6350772249798</c:v>
                </c:pt>
                <c:pt idx="206">
                  <c:v>-1887.44110710665</c:v>
                </c:pt>
                <c:pt idx="207">
                  <c:v>-1952.77463352011</c:v>
                </c:pt>
                <c:pt idx="208">
                  <c:v>-1847.3686145378499</c:v>
                </c:pt>
                <c:pt idx="209">
                  <c:v>-1918.82980584077</c:v>
                </c:pt>
                <c:pt idx="210">
                  <c:v>-1918.82980584077</c:v>
                </c:pt>
                <c:pt idx="211">
                  <c:v>-1918.82980584077</c:v>
                </c:pt>
                <c:pt idx="212">
                  <c:v>-1899.3942836820299</c:v>
                </c:pt>
                <c:pt idx="213">
                  <c:v>-1837.44242525091</c:v>
                </c:pt>
                <c:pt idx="214">
                  <c:v>-1811.3033129647999</c:v>
                </c:pt>
                <c:pt idx="215">
                  <c:v>-1756.69737900833</c:v>
                </c:pt>
                <c:pt idx="216">
                  <c:v>-2154.07466348245</c:v>
                </c:pt>
                <c:pt idx="217">
                  <c:v>-2154.07466348245</c:v>
                </c:pt>
                <c:pt idx="218">
                  <c:v>-2154.07466348245</c:v>
                </c:pt>
                <c:pt idx="219">
                  <c:v>-2187.0522387379701</c:v>
                </c:pt>
                <c:pt idx="220">
                  <c:v>-2263.10707956433</c:v>
                </c:pt>
                <c:pt idx="221">
                  <c:v>-2561.1612155410298</c:v>
                </c:pt>
                <c:pt idx="222">
                  <c:v>-2461.9342710216501</c:v>
                </c:pt>
                <c:pt idx="223">
                  <c:v>-2540.34012616666</c:v>
                </c:pt>
                <c:pt idx="224">
                  <c:v>-2540.34012616666</c:v>
                </c:pt>
                <c:pt idx="225">
                  <c:v>-2540.34012616666</c:v>
                </c:pt>
                <c:pt idx="226">
                  <c:v>-2523.0995981033702</c:v>
                </c:pt>
                <c:pt idx="227">
                  <c:v>-2754.9714851083099</c:v>
                </c:pt>
                <c:pt idx="228">
                  <c:v>-2839.6400129981598</c:v>
                </c:pt>
                <c:pt idx="229">
                  <c:v>-2747.6164300498299</c:v>
                </c:pt>
                <c:pt idx="230">
                  <c:v>-2700.35850138145</c:v>
                </c:pt>
                <c:pt idx="231">
                  <c:v>-2700.35850138145</c:v>
                </c:pt>
                <c:pt idx="232">
                  <c:v>-2700.35850138145</c:v>
                </c:pt>
                <c:pt idx="233">
                  <c:v>-2766.54240148907</c:v>
                </c:pt>
                <c:pt idx="234">
                  <c:v>-2686.8275903662998</c:v>
                </c:pt>
                <c:pt idx="235">
                  <c:v>-2667.4940415298402</c:v>
                </c:pt>
                <c:pt idx="236">
                  <c:v>-2564.6568917957302</c:v>
                </c:pt>
                <c:pt idx="237">
                  <c:v>-2794.3350149969101</c:v>
                </c:pt>
                <c:pt idx="238">
                  <c:v>-2794.3350149969101</c:v>
                </c:pt>
                <c:pt idx="239">
                  <c:v>-2794.3350149969101</c:v>
                </c:pt>
                <c:pt idx="240">
                  <c:v>-2798.7011862254699</c:v>
                </c:pt>
                <c:pt idx="241">
                  <c:v>-2818.99962536978</c:v>
                </c:pt>
                <c:pt idx="242">
                  <c:v>-2910.6336703427901</c:v>
                </c:pt>
                <c:pt idx="243">
                  <c:v>-3030.68250746696</c:v>
                </c:pt>
                <c:pt idx="244">
                  <c:v>-2867.5155427628401</c:v>
                </c:pt>
                <c:pt idx="245">
                  <c:v>-2867.5155427628401</c:v>
                </c:pt>
                <c:pt idx="246">
                  <c:v>-2867.5155427628401</c:v>
                </c:pt>
                <c:pt idx="247">
                  <c:v>-2912.1325199191201</c:v>
                </c:pt>
                <c:pt idx="248">
                  <c:v>-3171.8332788402699</c:v>
                </c:pt>
                <c:pt idx="249">
                  <c:v>-2966.72128672296</c:v>
                </c:pt>
                <c:pt idx="250">
                  <c:v>-3073.38040240908</c:v>
                </c:pt>
                <c:pt idx="251">
                  <c:v>-2867.43526248023</c:v>
                </c:pt>
                <c:pt idx="252">
                  <c:v>-2867.43526248023</c:v>
                </c:pt>
                <c:pt idx="253">
                  <c:v>-2867.43526248023</c:v>
                </c:pt>
                <c:pt idx="254">
                  <c:v>-2865.6938981436501</c:v>
                </c:pt>
                <c:pt idx="255">
                  <c:v>-2893.8027198404702</c:v>
                </c:pt>
                <c:pt idx="256">
                  <c:v>-3081.6830903290102</c:v>
                </c:pt>
                <c:pt idx="257">
                  <c:v>-2859.5627601076899</c:v>
                </c:pt>
                <c:pt idx="258">
                  <c:v>-2887.8305999373702</c:v>
                </c:pt>
                <c:pt idx="259">
                  <c:v>-2887.8305999373702</c:v>
                </c:pt>
                <c:pt idx="260">
                  <c:v>-2887.8305999373702</c:v>
                </c:pt>
                <c:pt idx="261">
                  <c:v>-2560.4109031490002</c:v>
                </c:pt>
                <c:pt idx="262">
                  <c:v>-2839.2714781449399</c:v>
                </c:pt>
                <c:pt idx="263">
                  <c:v>-2719.3725124418202</c:v>
                </c:pt>
                <c:pt idx="264">
                  <c:v>-2745.0692943526201</c:v>
                </c:pt>
                <c:pt idx="265">
                  <c:v>-2723.56765951548</c:v>
                </c:pt>
                <c:pt idx="266">
                  <c:v>-2723.56765951548</c:v>
                </c:pt>
                <c:pt idx="267">
                  <c:v>-2723.56765951548</c:v>
                </c:pt>
                <c:pt idx="268">
                  <c:v>-2718.4273983405001</c:v>
                </c:pt>
                <c:pt idx="269">
                  <c:v>-2631.3038022741698</c:v>
                </c:pt>
                <c:pt idx="270">
                  <c:v>-2604.4389552702</c:v>
                </c:pt>
                <c:pt idx="271">
                  <c:v>-2682.26929938065</c:v>
                </c:pt>
                <c:pt idx="272">
                  <c:v>-2592.8821089561202</c:v>
                </c:pt>
                <c:pt idx="273">
                  <c:v>-2592.8821089561202</c:v>
                </c:pt>
                <c:pt idx="274">
                  <c:v>-2592.8821089561202</c:v>
                </c:pt>
                <c:pt idx="275">
                  <c:v>-2737.04727645092</c:v>
                </c:pt>
                <c:pt idx="276">
                  <c:v>-2825.5401292196998</c:v>
                </c:pt>
                <c:pt idx="277">
                  <c:v>-2656.3573946056699</c:v>
                </c:pt>
                <c:pt idx="278">
                  <c:v>-3080.7837423976698</c:v>
                </c:pt>
                <c:pt idx="279">
                  <c:v>-3584.5729036682301</c:v>
                </c:pt>
                <c:pt idx="280">
                  <c:v>-3584.5729036682301</c:v>
                </c:pt>
                <c:pt idx="281">
                  <c:v>-3584.5729036682301</c:v>
                </c:pt>
                <c:pt idx="282">
                  <c:v>-3705.86405725858</c:v>
                </c:pt>
                <c:pt idx="283">
                  <c:v>-2990.8136438260499</c:v>
                </c:pt>
                <c:pt idx="284">
                  <c:v>-3218.3502515405698</c:v>
                </c:pt>
                <c:pt idx="285">
                  <c:v>-3172.0233634208098</c:v>
                </c:pt>
                <c:pt idx="286">
                  <c:v>-2839.6447358557398</c:v>
                </c:pt>
                <c:pt idx="287">
                  <c:v>-2839.6447358557398</c:v>
                </c:pt>
                <c:pt idx="288">
                  <c:v>-2839.6447358557398</c:v>
                </c:pt>
                <c:pt idx="289">
                  <c:v>-3083.2766115477798</c:v>
                </c:pt>
                <c:pt idx="290">
                  <c:v>-2936.8292929190602</c:v>
                </c:pt>
                <c:pt idx="291">
                  <c:v>-2916.36929167158</c:v>
                </c:pt>
                <c:pt idx="292">
                  <c:v>-3124.2291955415099</c:v>
                </c:pt>
                <c:pt idx="293">
                  <c:v>-3056.17598485291</c:v>
                </c:pt>
                <c:pt idx="294">
                  <c:v>-3056.17598485291</c:v>
                </c:pt>
                <c:pt idx="295">
                  <c:v>-3056.17598485291</c:v>
                </c:pt>
                <c:pt idx="296">
                  <c:v>-3188.1357750249599</c:v>
                </c:pt>
                <c:pt idx="297">
                  <c:v>-3150.0358038242598</c:v>
                </c:pt>
                <c:pt idx="298">
                  <c:v>-3227.8383572319099</c:v>
                </c:pt>
                <c:pt idx="299">
                  <c:v>-3295.5984882339299</c:v>
                </c:pt>
                <c:pt idx="300">
                  <c:v>-3205.47328378878</c:v>
                </c:pt>
                <c:pt idx="301">
                  <c:v>-3205.47328378878</c:v>
                </c:pt>
                <c:pt idx="302">
                  <c:v>-3205.47328378878</c:v>
                </c:pt>
                <c:pt idx="303">
                  <c:v>-3205.47328378878</c:v>
                </c:pt>
                <c:pt idx="304">
                  <c:v>-3205.47328378878</c:v>
                </c:pt>
                <c:pt idx="305">
                  <c:v>-3201.7758909133399</c:v>
                </c:pt>
                <c:pt idx="306">
                  <c:v>-3243.35551454406</c:v>
                </c:pt>
                <c:pt idx="307">
                  <c:v>-3290.28188687897</c:v>
                </c:pt>
                <c:pt idx="308">
                  <c:v>-3290.28188687897</c:v>
                </c:pt>
                <c:pt idx="309">
                  <c:v>-3290.28188687897</c:v>
                </c:pt>
                <c:pt idx="310">
                  <c:v>-3419.2205237070202</c:v>
                </c:pt>
                <c:pt idx="311">
                  <c:v>-3449.2771311230699</c:v>
                </c:pt>
                <c:pt idx="312">
                  <c:v>-3586.5095158323602</c:v>
                </c:pt>
                <c:pt idx="313">
                  <c:v>-3465.5580079933102</c:v>
                </c:pt>
                <c:pt idx="314">
                  <c:v>-3499.37686035253</c:v>
                </c:pt>
                <c:pt idx="315">
                  <c:v>-3499.37686035253</c:v>
                </c:pt>
                <c:pt idx="316">
                  <c:v>-3499.37686035253</c:v>
                </c:pt>
                <c:pt idx="317">
                  <c:v>-3817.7516735438899</c:v>
                </c:pt>
                <c:pt idx="318">
                  <c:v>-3834.8510823986899</c:v>
                </c:pt>
                <c:pt idx="319">
                  <c:v>-3764.9670242088901</c:v>
                </c:pt>
                <c:pt idx="320">
                  <c:v>-4344.8979350479603</c:v>
                </c:pt>
                <c:pt idx="321">
                  <c:v>-4216.7943723505896</c:v>
                </c:pt>
                <c:pt idx="322">
                  <c:v>-4216.7943723505796</c:v>
                </c:pt>
                <c:pt idx="323">
                  <c:v>-4216.7943723505796</c:v>
                </c:pt>
                <c:pt idx="324">
                  <c:v>-3533.0229752116802</c:v>
                </c:pt>
                <c:pt idx="325">
                  <c:v>-3666.4671068203902</c:v>
                </c:pt>
                <c:pt idx="326">
                  <c:v>-3647.6864989729502</c:v>
                </c:pt>
                <c:pt idx="327">
                  <c:v>-3791.7596620920299</c:v>
                </c:pt>
                <c:pt idx="328">
                  <c:v>-3455.4715099436498</c:v>
                </c:pt>
                <c:pt idx="329">
                  <c:v>-3455.4715099436498</c:v>
                </c:pt>
                <c:pt idx="330">
                  <c:v>-3455.4715099436498</c:v>
                </c:pt>
                <c:pt idx="331">
                  <c:v>-3510.3318932324501</c:v>
                </c:pt>
                <c:pt idx="332">
                  <c:v>-3528.7522823170898</c:v>
                </c:pt>
                <c:pt idx="333">
                  <c:v>-3846.4884530536601</c:v>
                </c:pt>
                <c:pt idx="334">
                  <c:v>-4130.8210446760604</c:v>
                </c:pt>
                <c:pt idx="335">
                  <c:v>-3920.0580135929499</c:v>
                </c:pt>
                <c:pt idx="336">
                  <c:v>-3920.0580135929499</c:v>
                </c:pt>
                <c:pt idx="337">
                  <c:v>-3920.0580135929499</c:v>
                </c:pt>
                <c:pt idx="338">
                  <c:v>-3430.7462509501402</c:v>
                </c:pt>
                <c:pt idx="339">
                  <c:v>-3559.16369765524</c:v>
                </c:pt>
                <c:pt idx="340">
                  <c:v>-3278.3262422177399</c:v>
                </c:pt>
                <c:pt idx="341">
                  <c:v>-2986.2846889156799</c:v>
                </c:pt>
                <c:pt idx="342">
                  <c:v>-3014.24839492615</c:v>
                </c:pt>
                <c:pt idx="343">
                  <c:v>-3014.24839492615</c:v>
                </c:pt>
                <c:pt idx="344">
                  <c:v>-3014.24839492615</c:v>
                </c:pt>
                <c:pt idx="345">
                  <c:v>-3073.8286467972598</c:v>
                </c:pt>
                <c:pt idx="346">
                  <c:v>-2901.6464996494801</c:v>
                </c:pt>
                <c:pt idx="347">
                  <c:v>-2468.8601231992302</c:v>
                </c:pt>
                <c:pt idx="348">
                  <c:v>-2480.5866933656398</c:v>
                </c:pt>
                <c:pt idx="349">
                  <c:v>-2489.6946036485801</c:v>
                </c:pt>
                <c:pt idx="350">
                  <c:v>-2489.6946036485801</c:v>
                </c:pt>
                <c:pt idx="351">
                  <c:v>-2489.6946036485801</c:v>
                </c:pt>
                <c:pt idx="352">
                  <c:v>-2926.5062879534798</c:v>
                </c:pt>
                <c:pt idx="353">
                  <c:v>-2998.3835571065201</c:v>
                </c:pt>
                <c:pt idx="354">
                  <c:v>-3085.9866182088499</c:v>
                </c:pt>
                <c:pt idx="355">
                  <c:v>-2961.80165091961</c:v>
                </c:pt>
                <c:pt idx="356">
                  <c:v>-3098.4058419543499</c:v>
                </c:pt>
                <c:pt idx="357">
                  <c:v>-3098.4058419543499</c:v>
                </c:pt>
                <c:pt idx="358">
                  <c:v>-3098.4058419543499</c:v>
                </c:pt>
                <c:pt idx="359">
                  <c:v>-3098.4058419543499</c:v>
                </c:pt>
                <c:pt idx="360">
                  <c:v>-2901.1360443265999</c:v>
                </c:pt>
                <c:pt idx="361">
                  <c:v>-3046.2185916144599</c:v>
                </c:pt>
                <c:pt idx="362">
                  <c:v>-3010.7146060536902</c:v>
                </c:pt>
                <c:pt idx="363">
                  <c:v>-2588.06458720306</c:v>
                </c:pt>
                <c:pt idx="364">
                  <c:v>-2588.06458720306</c:v>
                </c:pt>
                <c:pt idx="365">
                  <c:v>-2588.06458720306</c:v>
                </c:pt>
                <c:pt idx="366">
                  <c:v>-2741.57835350695</c:v>
                </c:pt>
                <c:pt idx="367">
                  <c:v>-2816.7112510421898</c:v>
                </c:pt>
                <c:pt idx="368">
                  <c:v>-2770.9799394821298</c:v>
                </c:pt>
                <c:pt idx="369">
                  <c:v>-2720.4987081429499</c:v>
                </c:pt>
                <c:pt idx="370">
                  <c:v>-2800.8786747459899</c:v>
                </c:pt>
                <c:pt idx="371">
                  <c:v>-2800.8786747459899</c:v>
                </c:pt>
                <c:pt idx="372">
                  <c:v>-2800.8786747459899</c:v>
                </c:pt>
                <c:pt idx="373">
                  <c:v>-3033.85954462674</c:v>
                </c:pt>
                <c:pt idx="374">
                  <c:v>-3078.1420386149598</c:v>
                </c:pt>
                <c:pt idx="375">
                  <c:v>-3185.96895575895</c:v>
                </c:pt>
                <c:pt idx="376">
                  <c:v>-3094.9845628912599</c:v>
                </c:pt>
                <c:pt idx="377">
                  <c:v>-3025.00467796046</c:v>
                </c:pt>
                <c:pt idx="378">
                  <c:v>-3025.00467796046</c:v>
                </c:pt>
                <c:pt idx="379">
                  <c:v>-3025.00467796046</c:v>
                </c:pt>
                <c:pt idx="380">
                  <c:v>-3104.2437951567699</c:v>
                </c:pt>
                <c:pt idx="381">
                  <c:v>-3134.6927684512302</c:v>
                </c:pt>
                <c:pt idx="382">
                  <c:v>-2694.51144373639</c:v>
                </c:pt>
                <c:pt idx="383">
                  <c:v>-2794.5550291815798</c:v>
                </c:pt>
                <c:pt idx="384">
                  <c:v>-2683.4920664504298</c:v>
                </c:pt>
                <c:pt idx="385">
                  <c:v>-2683.4920664504298</c:v>
                </c:pt>
                <c:pt idx="386">
                  <c:v>-2683.4920664504298</c:v>
                </c:pt>
                <c:pt idx="387">
                  <c:v>-2943.1909190093702</c:v>
                </c:pt>
                <c:pt idx="388">
                  <c:v>-2973.47529842104</c:v>
                </c:pt>
                <c:pt idx="389">
                  <c:v>-3019.4300508850001</c:v>
                </c:pt>
                <c:pt idx="390">
                  <c:v>-2922.9064206079202</c:v>
                </c:pt>
                <c:pt idx="391">
                  <c:v>-3130.0288978773701</c:v>
                </c:pt>
                <c:pt idx="392">
                  <c:v>-3130.0288978773701</c:v>
                </c:pt>
                <c:pt idx="393">
                  <c:v>-3130.0288978773701</c:v>
                </c:pt>
                <c:pt idx="394">
                  <c:v>-3198.1419184759502</c:v>
                </c:pt>
                <c:pt idx="395">
                  <c:v>-3091.24381246438</c:v>
                </c:pt>
                <c:pt idx="396">
                  <c:v>-3106.9975629863302</c:v>
                </c:pt>
                <c:pt idx="397">
                  <c:v>-2948.4144272355902</c:v>
                </c:pt>
                <c:pt idx="398">
                  <c:v>-2789.5195925623502</c:v>
                </c:pt>
                <c:pt idx="399">
                  <c:v>-2789.5195925623502</c:v>
                </c:pt>
                <c:pt idx="400">
                  <c:v>-2789.5195925623502</c:v>
                </c:pt>
                <c:pt idx="401">
                  <c:v>-2802.1138437360501</c:v>
                </c:pt>
                <c:pt idx="402">
                  <c:v>-2748.4287238105799</c:v>
                </c:pt>
                <c:pt idx="403">
                  <c:v>-2737.7900291041801</c:v>
                </c:pt>
                <c:pt idx="404">
                  <c:v>-2589.0241316808801</c:v>
                </c:pt>
                <c:pt idx="405">
                  <c:v>-2335.6516102478499</c:v>
                </c:pt>
                <c:pt idx="406">
                  <c:v>-2335.6516102478499</c:v>
                </c:pt>
                <c:pt idx="407">
                  <c:v>-2335.6516102478499</c:v>
                </c:pt>
                <c:pt idx="408">
                  <c:v>-2519.1682156807001</c:v>
                </c:pt>
                <c:pt idx="409">
                  <c:v>-2357.1409041368902</c:v>
                </c:pt>
                <c:pt idx="410">
                  <c:v>-2449.1477524932502</c:v>
                </c:pt>
                <c:pt idx="411">
                  <c:v>-2796.26663198401</c:v>
                </c:pt>
                <c:pt idx="412">
                  <c:v>-2540.7808109900502</c:v>
                </c:pt>
                <c:pt idx="413">
                  <c:v>-2540.7808109900502</c:v>
                </c:pt>
                <c:pt idx="414">
                  <c:v>-2540.7808109900502</c:v>
                </c:pt>
                <c:pt idx="415">
                  <c:v>-2540.82433244303</c:v>
                </c:pt>
                <c:pt idx="416">
                  <c:v>-2920.1310569192501</c:v>
                </c:pt>
                <c:pt idx="417">
                  <c:v>-2651.9390967110598</c:v>
                </c:pt>
                <c:pt idx="418">
                  <c:v>-2844.1241328507399</c:v>
                </c:pt>
                <c:pt idx="419">
                  <c:v>-2942.8939944948202</c:v>
                </c:pt>
                <c:pt idx="420">
                  <c:v>-2942.8939944948202</c:v>
                </c:pt>
                <c:pt idx="421">
                  <c:v>-2942.8939944948202</c:v>
                </c:pt>
                <c:pt idx="422">
                  <c:v>-3054.6386454129001</c:v>
                </c:pt>
                <c:pt idx="423">
                  <c:v>-3223.2824896153302</c:v>
                </c:pt>
                <c:pt idx="424">
                  <c:v>-2894.1065895861502</c:v>
                </c:pt>
                <c:pt idx="425">
                  <c:v>-2822.7686357121302</c:v>
                </c:pt>
                <c:pt idx="426">
                  <c:v>-2995.3501253998102</c:v>
                </c:pt>
                <c:pt idx="427">
                  <c:v>-2995.3501253998102</c:v>
                </c:pt>
                <c:pt idx="428">
                  <c:v>-2995.3501253998102</c:v>
                </c:pt>
                <c:pt idx="429">
                  <c:v>-2858.1607963357601</c:v>
                </c:pt>
                <c:pt idx="430">
                  <c:v>-2639.7215489958398</c:v>
                </c:pt>
                <c:pt idx="431">
                  <c:v>-2770.0560563173599</c:v>
                </c:pt>
                <c:pt idx="432">
                  <c:v>-2749.9064214431901</c:v>
                </c:pt>
                <c:pt idx="433">
                  <c:v>-2690.5538434253299</c:v>
                </c:pt>
                <c:pt idx="434">
                  <c:v>-2690.5538434253299</c:v>
                </c:pt>
                <c:pt idx="435">
                  <c:v>-2690.5538434253299</c:v>
                </c:pt>
                <c:pt idx="436">
                  <c:v>-2837.5251155836199</c:v>
                </c:pt>
                <c:pt idx="437">
                  <c:v>-2881.1397439191101</c:v>
                </c:pt>
                <c:pt idx="438">
                  <c:v>-2881.1397439191101</c:v>
                </c:pt>
                <c:pt idx="439">
                  <c:v>-2608.4456068237901</c:v>
                </c:pt>
                <c:pt idx="440">
                  <c:v>-2738.0565547579899</c:v>
                </c:pt>
                <c:pt idx="441">
                  <c:v>-2738.0565547579899</c:v>
                </c:pt>
                <c:pt idx="442">
                  <c:v>-2738.0565547579899</c:v>
                </c:pt>
                <c:pt idx="443">
                  <c:v>-2501.6451624760698</c:v>
                </c:pt>
                <c:pt idx="444">
                  <c:v>-2392.1929945782599</c:v>
                </c:pt>
                <c:pt idx="445">
                  <c:v>-2413.3749021523699</c:v>
                </c:pt>
                <c:pt idx="446">
                  <c:v>-2377.94710000034</c:v>
                </c:pt>
                <c:pt idx="447">
                  <c:v>-2369.13107285144</c:v>
                </c:pt>
                <c:pt idx="448">
                  <c:v>-2369.13107285144</c:v>
                </c:pt>
                <c:pt idx="449">
                  <c:v>-2369.13107285144</c:v>
                </c:pt>
                <c:pt idx="450">
                  <c:v>-2385.51259706778</c:v>
                </c:pt>
                <c:pt idx="451">
                  <c:v>-2709.35823299617</c:v>
                </c:pt>
                <c:pt idx="452">
                  <c:v>-2375.4384480846902</c:v>
                </c:pt>
                <c:pt idx="453">
                  <c:v>-2626.78286306475</c:v>
                </c:pt>
                <c:pt idx="454">
                  <c:v>-2445.5055893118101</c:v>
                </c:pt>
                <c:pt idx="455">
                  <c:v>-2445.5055893118101</c:v>
                </c:pt>
                <c:pt idx="456">
                  <c:v>-2445.5055893118101</c:v>
                </c:pt>
                <c:pt idx="457">
                  <c:v>-2422.9783520088999</c:v>
                </c:pt>
                <c:pt idx="458">
                  <c:v>-2526.0436817919299</c:v>
                </c:pt>
                <c:pt idx="459">
                  <c:v>-2303.78689077626</c:v>
                </c:pt>
                <c:pt idx="460">
                  <c:v>-2759.7206684661001</c:v>
                </c:pt>
                <c:pt idx="461">
                  <c:v>-2759.7206684661001</c:v>
                </c:pt>
                <c:pt idx="462">
                  <c:v>-2759.7206684661001</c:v>
                </c:pt>
                <c:pt idx="463">
                  <c:v>-2759.7206684661001</c:v>
                </c:pt>
                <c:pt idx="464">
                  <c:v>-2759.7206684661001</c:v>
                </c:pt>
                <c:pt idx="465">
                  <c:v>-2596.7957543811699</c:v>
                </c:pt>
                <c:pt idx="466">
                  <c:v>-2672.0387035264998</c:v>
                </c:pt>
                <c:pt idx="467">
                  <c:v>-2635.2686358801002</c:v>
                </c:pt>
                <c:pt idx="468">
                  <c:v>-2585.1360812530302</c:v>
                </c:pt>
                <c:pt idx="469">
                  <c:v>-2585.1360812530302</c:v>
                </c:pt>
                <c:pt idx="470">
                  <c:v>-2585.1360812530302</c:v>
                </c:pt>
                <c:pt idx="471">
                  <c:v>-2806.2145044106301</c:v>
                </c:pt>
                <c:pt idx="472">
                  <c:v>-2744.6629378676098</c:v>
                </c:pt>
                <c:pt idx="473">
                  <c:v>-2897.4147778093102</c:v>
                </c:pt>
                <c:pt idx="474">
                  <c:v>-2853.3671050338298</c:v>
                </c:pt>
                <c:pt idx="475">
                  <c:v>-2760.3653139214898</c:v>
                </c:pt>
                <c:pt idx="476">
                  <c:v>-2760.3653139214898</c:v>
                </c:pt>
                <c:pt idx="477">
                  <c:v>-2760.3653139214898</c:v>
                </c:pt>
                <c:pt idx="478">
                  <c:v>-2758.64746417899</c:v>
                </c:pt>
                <c:pt idx="479">
                  <c:v>-2781.0131319866</c:v>
                </c:pt>
                <c:pt idx="480">
                  <c:v>-2711.8671957274801</c:v>
                </c:pt>
                <c:pt idx="481">
                  <c:v>-2659.7532393746801</c:v>
                </c:pt>
                <c:pt idx="482">
                  <c:v>-3118.9144504892201</c:v>
                </c:pt>
                <c:pt idx="483">
                  <c:v>-3118.9144504892201</c:v>
                </c:pt>
                <c:pt idx="484">
                  <c:v>-3118.9144504892201</c:v>
                </c:pt>
                <c:pt idx="485">
                  <c:v>-3118.9144504892201</c:v>
                </c:pt>
                <c:pt idx="486">
                  <c:v>-2486.5678655145598</c:v>
                </c:pt>
                <c:pt idx="487">
                  <c:v>-2721.0876064075601</c:v>
                </c:pt>
                <c:pt idx="488">
                  <c:v>-2641.10924285581</c:v>
                </c:pt>
                <c:pt idx="489">
                  <c:v>-2730.7375474744399</c:v>
                </c:pt>
                <c:pt idx="490">
                  <c:v>-2730.7375474744399</c:v>
                </c:pt>
                <c:pt idx="491">
                  <c:v>-2730.7375474744399</c:v>
                </c:pt>
                <c:pt idx="492">
                  <c:v>-2498.7306156769801</c:v>
                </c:pt>
                <c:pt idx="493">
                  <c:v>-2618.7547754492698</c:v>
                </c:pt>
                <c:pt idx="494">
                  <c:v>-2556.0269180210598</c:v>
                </c:pt>
                <c:pt idx="495">
                  <c:v>-2517.7136882335399</c:v>
                </c:pt>
                <c:pt idx="496">
                  <c:v>-2558.1959709540401</c:v>
                </c:pt>
                <c:pt idx="497">
                  <c:v>-2558.1959709540401</c:v>
                </c:pt>
                <c:pt idx="498">
                  <c:v>-2558.1959709540401</c:v>
                </c:pt>
                <c:pt idx="499">
                  <c:v>-2330.5934010097899</c:v>
                </c:pt>
                <c:pt idx="500">
                  <c:v>-2570.89915511856</c:v>
                </c:pt>
                <c:pt idx="501">
                  <c:v>-2463.3733741862202</c:v>
                </c:pt>
                <c:pt idx="502">
                  <c:v>-2514.7603833831599</c:v>
                </c:pt>
                <c:pt idx="503">
                  <c:v>-2620.27824580981</c:v>
                </c:pt>
                <c:pt idx="504">
                  <c:v>-2620.27824580981</c:v>
                </c:pt>
                <c:pt idx="505">
                  <c:v>-2620.27824580981</c:v>
                </c:pt>
                <c:pt idx="506">
                  <c:v>-2556.8502134856999</c:v>
                </c:pt>
                <c:pt idx="507">
                  <c:v>-2403.1920443550298</c:v>
                </c:pt>
                <c:pt idx="508">
                  <c:v>-2406.8191748997701</c:v>
                </c:pt>
                <c:pt idx="509">
                  <c:v>-2309.0270650901498</c:v>
                </c:pt>
                <c:pt idx="510">
                  <c:v>-2396.0958500423499</c:v>
                </c:pt>
                <c:pt idx="511">
                  <c:v>-2396.0958500423499</c:v>
                </c:pt>
                <c:pt idx="512">
                  <c:v>-2396.0958500423499</c:v>
                </c:pt>
                <c:pt idx="513">
                  <c:v>-2396.0958500423499</c:v>
                </c:pt>
                <c:pt idx="514">
                  <c:v>-2315.3662279839</c:v>
                </c:pt>
                <c:pt idx="515">
                  <c:v>-2594.3721253865201</c:v>
                </c:pt>
                <c:pt idx="516">
                  <c:v>-2384.38292044536</c:v>
                </c:pt>
                <c:pt idx="517">
                  <c:v>-2311.04182190643</c:v>
                </c:pt>
                <c:pt idx="518">
                  <c:v>-2311.04182190643</c:v>
                </c:pt>
                <c:pt idx="519">
                  <c:v>-2311.04182190643</c:v>
                </c:pt>
                <c:pt idx="520">
                  <c:v>-2336.9512344234799</c:v>
                </c:pt>
                <c:pt idx="521">
                  <c:v>-2477.5760929211401</c:v>
                </c:pt>
                <c:pt idx="522">
                  <c:v>-2588.3460771011801</c:v>
                </c:pt>
                <c:pt idx="523">
                  <c:v>-2581.4787520762802</c:v>
                </c:pt>
                <c:pt idx="524">
                  <c:v>-2536.8503219613199</c:v>
                </c:pt>
                <c:pt idx="525">
                  <c:v>-2536.8503219613199</c:v>
                </c:pt>
                <c:pt idx="526">
                  <c:v>-2536.8503219613199</c:v>
                </c:pt>
                <c:pt idx="527">
                  <c:v>-2576.1948825392201</c:v>
                </c:pt>
                <c:pt idx="528">
                  <c:v>-2642.6148602008302</c:v>
                </c:pt>
                <c:pt idx="529">
                  <c:v>-2650.0522201833501</c:v>
                </c:pt>
                <c:pt idx="530">
                  <c:v>-2526.1659516265699</c:v>
                </c:pt>
                <c:pt idx="531">
                  <c:v>-2453.0008261316698</c:v>
                </c:pt>
                <c:pt idx="532">
                  <c:v>-2453.0008261316698</c:v>
                </c:pt>
                <c:pt idx="533">
                  <c:v>-2453.0008261316698</c:v>
                </c:pt>
                <c:pt idx="534">
                  <c:v>-2510.65040140268</c:v>
                </c:pt>
                <c:pt idx="535">
                  <c:v>-2282.3235925783201</c:v>
                </c:pt>
                <c:pt idx="536">
                  <c:v>-2358.99934862993</c:v>
                </c:pt>
                <c:pt idx="537">
                  <c:v>-2420.4995875693498</c:v>
                </c:pt>
                <c:pt idx="538">
                  <c:v>-2426.8815142916301</c:v>
                </c:pt>
                <c:pt idx="539">
                  <c:v>-2426.8815142916301</c:v>
                </c:pt>
                <c:pt idx="540">
                  <c:v>-2426.8815142916301</c:v>
                </c:pt>
                <c:pt idx="541">
                  <c:v>-2382.4011097079701</c:v>
                </c:pt>
                <c:pt idx="542">
                  <c:v>-2351.8911128920199</c:v>
                </c:pt>
                <c:pt idx="543">
                  <c:v>-2565.9859721979201</c:v>
                </c:pt>
                <c:pt idx="544">
                  <c:v>-2370.2758056645298</c:v>
                </c:pt>
                <c:pt idx="545">
                  <c:v>-3129.6306296206999</c:v>
                </c:pt>
                <c:pt idx="546">
                  <c:v>-3129.6306296206999</c:v>
                </c:pt>
                <c:pt idx="547">
                  <c:v>-3129.6306296206999</c:v>
                </c:pt>
                <c:pt idx="548">
                  <c:v>-2051.3823386427198</c:v>
                </c:pt>
                <c:pt idx="549">
                  <c:v>-2105.1968111159499</c:v>
                </c:pt>
                <c:pt idx="550">
                  <c:v>-2236.0837926904701</c:v>
                </c:pt>
                <c:pt idx="551">
                  <c:v>-2151.3331834243299</c:v>
                </c:pt>
                <c:pt idx="552">
                  <c:v>-2174.1428766785202</c:v>
                </c:pt>
                <c:pt idx="553">
                  <c:v>-2174.1428766785202</c:v>
                </c:pt>
                <c:pt idx="554">
                  <c:v>-2174.1428766785202</c:v>
                </c:pt>
                <c:pt idx="555">
                  <c:v>-2061.2735934839602</c:v>
                </c:pt>
                <c:pt idx="556">
                  <c:v>-1993.7999355679899</c:v>
                </c:pt>
                <c:pt idx="557">
                  <c:v>-1807.56276077248</c:v>
                </c:pt>
                <c:pt idx="558">
                  <c:v>-1839.46886498656</c:v>
                </c:pt>
                <c:pt idx="559">
                  <c:v>-1818.0702569907501</c:v>
                </c:pt>
                <c:pt idx="560">
                  <c:v>-1818.0702569907501</c:v>
                </c:pt>
                <c:pt idx="561">
                  <c:v>-1818.0702569907501</c:v>
                </c:pt>
                <c:pt idx="562">
                  <c:v>-1628.38184413212</c:v>
                </c:pt>
                <c:pt idx="563">
                  <c:v>-1752.6618939334401</c:v>
                </c:pt>
                <c:pt idx="564">
                  <c:v>-1803.2772004701001</c:v>
                </c:pt>
                <c:pt idx="565">
                  <c:v>-1972.55374400511</c:v>
                </c:pt>
                <c:pt idx="566">
                  <c:v>-1929.6936331823999</c:v>
                </c:pt>
                <c:pt idx="567">
                  <c:v>-1929.6936331823999</c:v>
                </c:pt>
                <c:pt idx="568">
                  <c:v>-1929.6936331823999</c:v>
                </c:pt>
                <c:pt idx="569">
                  <c:v>-2077.4852031973801</c:v>
                </c:pt>
                <c:pt idx="570">
                  <c:v>-1918.2349894234001</c:v>
                </c:pt>
                <c:pt idx="571">
                  <c:v>-2210.3545647024198</c:v>
                </c:pt>
                <c:pt idx="572">
                  <c:v>-2002.0149755785401</c:v>
                </c:pt>
                <c:pt idx="573">
                  <c:v>-2022.17574342639</c:v>
                </c:pt>
                <c:pt idx="574">
                  <c:v>-2022.17574342639</c:v>
                </c:pt>
                <c:pt idx="575">
                  <c:v>-2022.17574342639</c:v>
                </c:pt>
                <c:pt idx="576">
                  <c:v>-1963.28694389514</c:v>
                </c:pt>
                <c:pt idx="577">
                  <c:v>-1724.44470480515</c:v>
                </c:pt>
                <c:pt idx="578">
                  <c:v>-2213.5868459578101</c:v>
                </c:pt>
                <c:pt idx="579">
                  <c:v>-2114.3857546514</c:v>
                </c:pt>
                <c:pt idx="580">
                  <c:v>-2002.21673315303</c:v>
                </c:pt>
                <c:pt idx="581">
                  <c:v>-2002.21673315303</c:v>
                </c:pt>
                <c:pt idx="582">
                  <c:v>-2002.21673315303</c:v>
                </c:pt>
                <c:pt idx="583">
                  <c:v>-2168.0063416400799</c:v>
                </c:pt>
                <c:pt idx="584">
                  <c:v>-1996.7796726924</c:v>
                </c:pt>
                <c:pt idx="585">
                  <c:v>-2132.02723602777</c:v>
                </c:pt>
                <c:pt idx="586">
                  <c:v>-2290.5626251005301</c:v>
                </c:pt>
                <c:pt idx="587">
                  <c:v>-2166.2913727536102</c:v>
                </c:pt>
                <c:pt idx="588">
                  <c:v>-2166.2913727536102</c:v>
                </c:pt>
                <c:pt idx="589">
                  <c:v>-2166.2913727536102</c:v>
                </c:pt>
                <c:pt idx="590">
                  <c:v>-2246.6465605446301</c:v>
                </c:pt>
                <c:pt idx="591">
                  <c:v>-2332.7082694288501</c:v>
                </c:pt>
                <c:pt idx="592">
                  <c:v>-2094.1856759458401</c:v>
                </c:pt>
                <c:pt idx="593">
                  <c:v>-2181.7465601957501</c:v>
                </c:pt>
                <c:pt idx="594">
                  <c:v>-2126.5692848619001</c:v>
                </c:pt>
                <c:pt idx="595">
                  <c:v>-2126.5692848619001</c:v>
                </c:pt>
                <c:pt idx="596">
                  <c:v>-2126.5692848619001</c:v>
                </c:pt>
                <c:pt idx="597">
                  <c:v>-2175.5213253325301</c:v>
                </c:pt>
                <c:pt idx="598">
                  <c:v>-2386.3365406841299</c:v>
                </c:pt>
                <c:pt idx="599">
                  <c:v>-2403.2502309317401</c:v>
                </c:pt>
                <c:pt idx="600">
                  <c:v>-2400.3535072927202</c:v>
                </c:pt>
                <c:pt idx="601">
                  <c:v>-2374.4553493196499</c:v>
                </c:pt>
                <c:pt idx="602">
                  <c:v>-2374.4553493196499</c:v>
                </c:pt>
                <c:pt idx="603">
                  <c:v>-2374.4553493196499</c:v>
                </c:pt>
                <c:pt idx="604">
                  <c:v>-2350.6923383470998</c:v>
                </c:pt>
                <c:pt idx="605">
                  <c:v>-2376.03656916003</c:v>
                </c:pt>
                <c:pt idx="606">
                  <c:v>-2789.2799917679899</c:v>
                </c:pt>
                <c:pt idx="607">
                  <c:v>-3210.8190640244702</c:v>
                </c:pt>
                <c:pt idx="608">
                  <c:v>-2514.2314294722</c:v>
                </c:pt>
                <c:pt idx="609">
                  <c:v>-2514.2314294722</c:v>
                </c:pt>
                <c:pt idx="610">
                  <c:v>-2514.2314294722</c:v>
                </c:pt>
                <c:pt idx="611">
                  <c:v>-2557.65236730264</c:v>
                </c:pt>
                <c:pt idx="612">
                  <c:v>-2308.1323605214402</c:v>
                </c:pt>
                <c:pt idx="613">
                  <c:v>-2350.9923668003198</c:v>
                </c:pt>
                <c:pt idx="614">
                  <c:v>-2360.8166546756402</c:v>
                </c:pt>
                <c:pt idx="615">
                  <c:v>-2204.6295870031499</c:v>
                </c:pt>
                <c:pt idx="616">
                  <c:v>-2204.6295870031499</c:v>
                </c:pt>
                <c:pt idx="617">
                  <c:v>-2204.6295870031499</c:v>
                </c:pt>
                <c:pt idx="618">
                  <c:v>-2484.4066920699902</c:v>
                </c:pt>
                <c:pt idx="619">
                  <c:v>-2526.6692104498202</c:v>
                </c:pt>
                <c:pt idx="620">
                  <c:v>-2468.60868205207</c:v>
                </c:pt>
                <c:pt idx="621">
                  <c:v>-2550.4871700302701</c:v>
                </c:pt>
                <c:pt idx="622">
                  <c:v>-2684.70481547694</c:v>
                </c:pt>
                <c:pt idx="623">
                  <c:v>-2684.70481547694</c:v>
                </c:pt>
                <c:pt idx="624">
                  <c:v>-2684.70481547694</c:v>
                </c:pt>
                <c:pt idx="625">
                  <c:v>-2403.07690680619</c:v>
                </c:pt>
                <c:pt idx="626">
                  <c:v>-2502.5601762832798</c:v>
                </c:pt>
                <c:pt idx="627">
                  <c:v>-2304.0935717145198</c:v>
                </c:pt>
                <c:pt idx="628">
                  <c:v>-2267.8802388347499</c:v>
                </c:pt>
                <c:pt idx="629">
                  <c:v>-2205.3275983203898</c:v>
                </c:pt>
                <c:pt idx="630">
                  <c:v>-2205.3275983203898</c:v>
                </c:pt>
                <c:pt idx="631">
                  <c:v>-2205.3275983203898</c:v>
                </c:pt>
                <c:pt idx="632">
                  <c:v>-2118.9646827050501</c:v>
                </c:pt>
                <c:pt idx="633">
                  <c:v>-2196.8530714439898</c:v>
                </c:pt>
                <c:pt idx="634">
                  <c:v>-2323.92757234076</c:v>
                </c:pt>
                <c:pt idx="635">
                  <c:v>-2369.5555402837599</c:v>
                </c:pt>
                <c:pt idx="636">
                  <c:v>-2331.4870628010399</c:v>
                </c:pt>
                <c:pt idx="637">
                  <c:v>-2331.4870628010399</c:v>
                </c:pt>
                <c:pt idx="638">
                  <c:v>-2331.4870628010399</c:v>
                </c:pt>
                <c:pt idx="639">
                  <c:v>-2219.7217043153601</c:v>
                </c:pt>
                <c:pt idx="640">
                  <c:v>-2323.7708550407001</c:v>
                </c:pt>
                <c:pt idx="641">
                  <c:v>-2062.29269436402</c:v>
                </c:pt>
                <c:pt idx="642">
                  <c:v>-2304.3679124208302</c:v>
                </c:pt>
                <c:pt idx="643">
                  <c:v>-2424.52889977419</c:v>
                </c:pt>
                <c:pt idx="644">
                  <c:v>-2424.52889977419</c:v>
                </c:pt>
                <c:pt idx="645">
                  <c:v>-2424.52889977419</c:v>
                </c:pt>
                <c:pt idx="646">
                  <c:v>-2438.9901248793899</c:v>
                </c:pt>
                <c:pt idx="647">
                  <c:v>-2710.5387202705701</c:v>
                </c:pt>
                <c:pt idx="648">
                  <c:v>-2584.76811569346</c:v>
                </c:pt>
                <c:pt idx="649">
                  <c:v>-2637.30174237543</c:v>
                </c:pt>
                <c:pt idx="650">
                  <c:v>-2542.9812530757399</c:v>
                </c:pt>
                <c:pt idx="651">
                  <c:v>-2542.9812530757399</c:v>
                </c:pt>
                <c:pt idx="652">
                  <c:v>-2542.9812530757399</c:v>
                </c:pt>
                <c:pt idx="653">
                  <c:v>-2443.2278957021899</c:v>
                </c:pt>
                <c:pt idx="654">
                  <c:v>-2508.5856663800701</c:v>
                </c:pt>
                <c:pt idx="655">
                  <c:v>-2687.3121237771002</c:v>
                </c:pt>
                <c:pt idx="656">
                  <c:v>-2674.4680498513699</c:v>
                </c:pt>
                <c:pt idx="657">
                  <c:v>-2562.66898688636</c:v>
                </c:pt>
                <c:pt idx="658">
                  <c:v>-2562.66898688636</c:v>
                </c:pt>
                <c:pt idx="659">
                  <c:v>-2562.66898688636</c:v>
                </c:pt>
                <c:pt idx="660">
                  <c:v>-2562.66898688636</c:v>
                </c:pt>
                <c:pt idx="661">
                  <c:v>-2978.8538318127798</c:v>
                </c:pt>
                <c:pt idx="662">
                  <c:v>-3066.5802371872601</c:v>
                </c:pt>
                <c:pt idx="663">
                  <c:v>-2955.99012926151</c:v>
                </c:pt>
                <c:pt idx="664">
                  <c:v>-2670.1118264479701</c:v>
                </c:pt>
                <c:pt idx="665">
                  <c:v>-2670.1118264479701</c:v>
                </c:pt>
                <c:pt idx="666">
                  <c:v>-2670.1118264479701</c:v>
                </c:pt>
                <c:pt idx="667">
                  <c:v>-2943.11908494216</c:v>
                </c:pt>
                <c:pt idx="668">
                  <c:v>-3034.7525291964298</c:v>
                </c:pt>
                <c:pt idx="669">
                  <c:v>-3034.7525291964298</c:v>
                </c:pt>
                <c:pt idx="670">
                  <c:v>-3293.7019451913902</c:v>
                </c:pt>
                <c:pt idx="671">
                  <c:v>-3292.5251641486302</c:v>
                </c:pt>
                <c:pt idx="672">
                  <c:v>-3292.5251641486302</c:v>
                </c:pt>
                <c:pt idx="673">
                  <c:v>-3292.5251641486302</c:v>
                </c:pt>
                <c:pt idx="674">
                  <c:v>-3179.0735664431199</c:v>
                </c:pt>
                <c:pt idx="675">
                  <c:v>-3303.7814557228098</c:v>
                </c:pt>
                <c:pt idx="676">
                  <c:v>-3422.9916031625798</c:v>
                </c:pt>
                <c:pt idx="677">
                  <c:v>-3358.25478798308</c:v>
                </c:pt>
                <c:pt idx="678">
                  <c:v>-3081.5550114903699</c:v>
                </c:pt>
                <c:pt idx="679">
                  <c:v>-3081.5550114903699</c:v>
                </c:pt>
                <c:pt idx="680">
                  <c:v>-3081.5550114903699</c:v>
                </c:pt>
                <c:pt idx="681">
                  <c:v>-3193.9161082442502</c:v>
                </c:pt>
                <c:pt idx="682">
                  <c:v>-3097.04085213187</c:v>
                </c:pt>
                <c:pt idx="683">
                  <c:v>-3250.8755663432698</c:v>
                </c:pt>
                <c:pt idx="684">
                  <c:v>-3162.1760482394502</c:v>
                </c:pt>
                <c:pt idx="685">
                  <c:v>-3186.8674155449198</c:v>
                </c:pt>
                <c:pt idx="686">
                  <c:v>-3186.8674155449198</c:v>
                </c:pt>
                <c:pt idx="687">
                  <c:v>-3186.8674155449198</c:v>
                </c:pt>
                <c:pt idx="688">
                  <c:v>-3279.34685863696</c:v>
                </c:pt>
                <c:pt idx="689">
                  <c:v>-3214.8040333553899</c:v>
                </c:pt>
                <c:pt idx="690">
                  <c:v>-3145.9096035810999</c:v>
                </c:pt>
                <c:pt idx="691">
                  <c:v>-3237.8429576972499</c:v>
                </c:pt>
                <c:pt idx="692">
                  <c:v>-3237.5960276783399</c:v>
                </c:pt>
                <c:pt idx="693">
                  <c:v>-3237.5960276783399</c:v>
                </c:pt>
                <c:pt idx="694">
                  <c:v>-3237.5960276783399</c:v>
                </c:pt>
                <c:pt idx="695">
                  <c:v>-3200.1409594573402</c:v>
                </c:pt>
                <c:pt idx="696">
                  <c:v>-3292.8265447918102</c:v>
                </c:pt>
                <c:pt idx="697">
                  <c:v>-3393.3771275261001</c:v>
                </c:pt>
                <c:pt idx="698">
                  <c:v>-3443.0318581994802</c:v>
                </c:pt>
                <c:pt idx="699">
                  <c:v>-3471.03215551727</c:v>
                </c:pt>
                <c:pt idx="700">
                  <c:v>-3471.03215551727</c:v>
                </c:pt>
                <c:pt idx="701">
                  <c:v>-3471.03215551727</c:v>
                </c:pt>
                <c:pt idx="702">
                  <c:v>-3504.43241571917</c:v>
                </c:pt>
                <c:pt idx="703">
                  <c:v>-3441.3382937156598</c:v>
                </c:pt>
                <c:pt idx="704">
                  <c:v>-3480.2348683886498</c:v>
                </c:pt>
                <c:pt idx="705">
                  <c:v>-3392.4738531637499</c:v>
                </c:pt>
                <c:pt idx="706">
                  <c:v>-3207.1714053374299</c:v>
                </c:pt>
                <c:pt idx="707">
                  <c:v>-3207.1714053374299</c:v>
                </c:pt>
                <c:pt idx="708">
                  <c:v>-3207.1714053374299</c:v>
                </c:pt>
                <c:pt idx="709">
                  <c:v>-3218.1643086353201</c:v>
                </c:pt>
                <c:pt idx="710">
                  <c:v>-3079.98400068616</c:v>
                </c:pt>
                <c:pt idx="711">
                  <c:v>-3082.8398419489399</c:v>
                </c:pt>
                <c:pt idx="712">
                  <c:v>-2988.7912364921399</c:v>
                </c:pt>
                <c:pt idx="713">
                  <c:v>-3119.1609728265998</c:v>
                </c:pt>
                <c:pt idx="714">
                  <c:v>-3119.1609728265998</c:v>
                </c:pt>
                <c:pt idx="715">
                  <c:v>-3119.1609728265998</c:v>
                </c:pt>
                <c:pt idx="716">
                  <c:v>-3203.67397124728</c:v>
                </c:pt>
                <c:pt idx="717">
                  <c:v>-3103.1462729667801</c:v>
                </c:pt>
                <c:pt idx="718">
                  <c:v>-2785.19813439258</c:v>
                </c:pt>
                <c:pt idx="719">
                  <c:v>-2820.6604838553399</c:v>
                </c:pt>
                <c:pt idx="720">
                  <c:v>-2961.3095339397</c:v>
                </c:pt>
                <c:pt idx="721">
                  <c:v>-2961.3095339397</c:v>
                </c:pt>
                <c:pt idx="722">
                  <c:v>-2961.3095339397</c:v>
                </c:pt>
                <c:pt idx="723">
                  <c:v>-2961.3095339397</c:v>
                </c:pt>
                <c:pt idx="724">
                  <c:v>-2961.3095339397</c:v>
                </c:pt>
                <c:pt idx="725">
                  <c:v>-2943.8429177466701</c:v>
                </c:pt>
                <c:pt idx="726">
                  <c:v>-2365.9854544325099</c:v>
                </c:pt>
                <c:pt idx="727">
                  <c:v>-2333.2134803755998</c:v>
                </c:pt>
                <c:pt idx="728">
                  <c:v>-2333.2134803755998</c:v>
                </c:pt>
                <c:pt idx="729">
                  <c:v>-2333.2134803755998</c:v>
                </c:pt>
                <c:pt idx="730">
                  <c:v>-2333.2134803755998</c:v>
                </c:pt>
                <c:pt idx="731">
                  <c:v>-2543.2047547332199</c:v>
                </c:pt>
                <c:pt idx="732">
                  <c:v>-2592.12127543201</c:v>
                </c:pt>
                <c:pt idx="733">
                  <c:v>-3078.8714461949198</c:v>
                </c:pt>
                <c:pt idx="734">
                  <c:v>-3118.93737520895</c:v>
                </c:pt>
                <c:pt idx="735">
                  <c:v>-3118.93737520895</c:v>
                </c:pt>
                <c:pt idx="736">
                  <c:v>-3118.93737520895</c:v>
                </c:pt>
                <c:pt idx="737">
                  <c:v>-2932.6323443265601</c:v>
                </c:pt>
                <c:pt idx="738">
                  <c:v>-3115.07794620307</c:v>
                </c:pt>
                <c:pt idx="739">
                  <c:v>-2973.9993553693898</c:v>
                </c:pt>
                <c:pt idx="740">
                  <c:v>-2949.0696217124901</c:v>
                </c:pt>
                <c:pt idx="741">
                  <c:v>-2628.2898743955998</c:v>
                </c:pt>
                <c:pt idx="742">
                  <c:v>-2628.2898743955998</c:v>
                </c:pt>
                <c:pt idx="743">
                  <c:v>-2628.2898743955998</c:v>
                </c:pt>
                <c:pt idx="744">
                  <c:v>-2667.1524863775899</c:v>
                </c:pt>
                <c:pt idx="745">
                  <c:v>-3134.0160883992999</c:v>
                </c:pt>
                <c:pt idx="746">
                  <c:v>-3037.6496150387602</c:v>
                </c:pt>
                <c:pt idx="747">
                  <c:v>-3116.2499649133001</c:v>
                </c:pt>
                <c:pt idx="748">
                  <c:v>-3172.3399845398899</c:v>
                </c:pt>
                <c:pt idx="749">
                  <c:v>-3172.3399845398899</c:v>
                </c:pt>
                <c:pt idx="750">
                  <c:v>-3172.3399845398899</c:v>
                </c:pt>
                <c:pt idx="751">
                  <c:v>-2662.7333220568698</c:v>
                </c:pt>
                <c:pt idx="752">
                  <c:v>-2585.5737391985499</c:v>
                </c:pt>
                <c:pt idx="753">
                  <c:v>-2683.8106275289201</c:v>
                </c:pt>
                <c:pt idx="754">
                  <c:v>-2650.62934910585</c:v>
                </c:pt>
                <c:pt idx="755">
                  <c:v>-2640.8145631247398</c:v>
                </c:pt>
                <c:pt idx="756">
                  <c:v>-2640.8145631247398</c:v>
                </c:pt>
                <c:pt idx="757">
                  <c:v>-2640.8145631247398</c:v>
                </c:pt>
                <c:pt idx="758">
                  <c:v>-2776.76159133799</c:v>
                </c:pt>
                <c:pt idx="759">
                  <c:v>-2710.7479638467098</c:v>
                </c:pt>
                <c:pt idx="760">
                  <c:v>-2782.0660671513301</c:v>
                </c:pt>
                <c:pt idx="761">
                  <c:v>-3030.8139898120198</c:v>
                </c:pt>
                <c:pt idx="762">
                  <c:v>-3188.8247372834298</c:v>
                </c:pt>
                <c:pt idx="763">
                  <c:v>-3188.8247372834298</c:v>
                </c:pt>
                <c:pt idx="764">
                  <c:v>-3188.8247372834298</c:v>
                </c:pt>
                <c:pt idx="765">
                  <c:v>-3212.3645681804601</c:v>
                </c:pt>
                <c:pt idx="766">
                  <c:v>-3324.3865834889898</c:v>
                </c:pt>
                <c:pt idx="767">
                  <c:v>-3096.6901798012</c:v>
                </c:pt>
                <c:pt idx="768">
                  <c:v>-3183.3887782227598</c:v>
                </c:pt>
                <c:pt idx="769">
                  <c:v>-2965.1351470694099</c:v>
                </c:pt>
                <c:pt idx="770">
                  <c:v>-2965.1351470694099</c:v>
                </c:pt>
                <c:pt idx="771">
                  <c:v>-2965.1351470694099</c:v>
                </c:pt>
                <c:pt idx="772">
                  <c:v>-2951.9846099520901</c:v>
                </c:pt>
                <c:pt idx="773">
                  <c:v>-2886.8575974652199</c:v>
                </c:pt>
                <c:pt idx="774">
                  <c:v>-2845.08363300069</c:v>
                </c:pt>
                <c:pt idx="775">
                  <c:v>-2813.9052295740798</c:v>
                </c:pt>
                <c:pt idx="776">
                  <c:v>-2794.8866452727998</c:v>
                </c:pt>
                <c:pt idx="777">
                  <c:v>-2794.8866452727998</c:v>
                </c:pt>
                <c:pt idx="778">
                  <c:v>-2794.8866452727998</c:v>
                </c:pt>
                <c:pt idx="779">
                  <c:v>-2762.3695672068602</c:v>
                </c:pt>
                <c:pt idx="780">
                  <c:v>-2465.2694932047598</c:v>
                </c:pt>
                <c:pt idx="781">
                  <c:v>-2473.3339972713702</c:v>
                </c:pt>
                <c:pt idx="782">
                  <c:v>-2673.1716186005201</c:v>
                </c:pt>
                <c:pt idx="783">
                  <c:v>-2730.05623889555</c:v>
                </c:pt>
                <c:pt idx="784">
                  <c:v>-2730.05623889555</c:v>
                </c:pt>
                <c:pt idx="785">
                  <c:v>-2730.05623889555</c:v>
                </c:pt>
                <c:pt idx="786">
                  <c:v>-2771.5090184340802</c:v>
                </c:pt>
                <c:pt idx="787">
                  <c:v>-2711.4536601209802</c:v>
                </c:pt>
                <c:pt idx="788">
                  <c:v>-2679.6755850192899</c:v>
                </c:pt>
                <c:pt idx="789">
                  <c:v>-2802.3678127961398</c:v>
                </c:pt>
                <c:pt idx="790">
                  <c:v>-2484.7503735513401</c:v>
                </c:pt>
                <c:pt idx="791">
                  <c:v>-2484.7503735513401</c:v>
                </c:pt>
                <c:pt idx="792">
                  <c:v>-2484.7503735513401</c:v>
                </c:pt>
                <c:pt idx="793">
                  <c:v>-2588.2786902629</c:v>
                </c:pt>
                <c:pt idx="794">
                  <c:v>-2543.3295944003198</c:v>
                </c:pt>
                <c:pt idx="795">
                  <c:v>-2502.6579296472901</c:v>
                </c:pt>
                <c:pt idx="796">
                  <c:v>-2514.8010245568998</c:v>
                </c:pt>
                <c:pt idx="797">
                  <c:v>-2542.9136878209001</c:v>
                </c:pt>
                <c:pt idx="798">
                  <c:v>-2542.9136878209001</c:v>
                </c:pt>
                <c:pt idx="799">
                  <c:v>-2542.9136878209001</c:v>
                </c:pt>
                <c:pt idx="800">
                  <c:v>-2551.1311249875798</c:v>
                </c:pt>
                <c:pt idx="801">
                  <c:v>-2514.56858801921</c:v>
                </c:pt>
                <c:pt idx="802">
                  <c:v>-2564.7671390114401</c:v>
                </c:pt>
                <c:pt idx="803">
                  <c:v>-2372.1885814874599</c:v>
                </c:pt>
                <c:pt idx="804">
                  <c:v>-2372.1885814874599</c:v>
                </c:pt>
                <c:pt idx="805">
                  <c:v>-2372.1885814874599</c:v>
                </c:pt>
                <c:pt idx="806">
                  <c:v>-2372.1885814874599</c:v>
                </c:pt>
                <c:pt idx="807">
                  <c:v>-2322.2686504347098</c:v>
                </c:pt>
                <c:pt idx="808">
                  <c:v>-2417.83148233682</c:v>
                </c:pt>
                <c:pt idx="809">
                  <c:v>-2281.7776695694902</c:v>
                </c:pt>
                <c:pt idx="810">
                  <c:v>-2250.1372622376598</c:v>
                </c:pt>
                <c:pt idx="811">
                  <c:v>-2247.7986866095498</c:v>
                </c:pt>
                <c:pt idx="812">
                  <c:v>-2247.7986866095498</c:v>
                </c:pt>
                <c:pt idx="813">
                  <c:v>-2247.7986866095498</c:v>
                </c:pt>
                <c:pt idx="814">
                  <c:v>-2183.0751785194798</c:v>
                </c:pt>
                <c:pt idx="815">
                  <c:v>-2065.2344861281099</c:v>
                </c:pt>
                <c:pt idx="816">
                  <c:v>-2102.15956493986</c:v>
                </c:pt>
                <c:pt idx="817">
                  <c:v>-1482.6093047893401</c:v>
                </c:pt>
                <c:pt idx="818">
                  <c:v>-1482.6093047893401</c:v>
                </c:pt>
                <c:pt idx="819">
                  <c:v>-1482.6093047893401</c:v>
                </c:pt>
                <c:pt idx="820">
                  <c:v>-1482.6093047893401</c:v>
                </c:pt>
                <c:pt idx="821">
                  <c:v>-1482.6093047893401</c:v>
                </c:pt>
                <c:pt idx="822">
                  <c:v>-1563.7354400072099</c:v>
                </c:pt>
                <c:pt idx="823">
                  <c:v>-1568.65634870995</c:v>
                </c:pt>
                <c:pt idx="824">
                  <c:v>-2335.9399752469499</c:v>
                </c:pt>
                <c:pt idx="825">
                  <c:v>-2331.00968694117</c:v>
                </c:pt>
                <c:pt idx="826">
                  <c:v>-2331.00968694117</c:v>
                </c:pt>
                <c:pt idx="827">
                  <c:v>-2331.00968694117</c:v>
                </c:pt>
                <c:pt idx="828">
                  <c:v>-2109.4324855987702</c:v>
                </c:pt>
                <c:pt idx="829">
                  <c:v>-2195.1505045172999</c:v>
                </c:pt>
                <c:pt idx="830">
                  <c:v>-2202.4586769828202</c:v>
                </c:pt>
                <c:pt idx="831">
                  <c:v>-2303.7124564771698</c:v>
                </c:pt>
                <c:pt idx="832">
                  <c:v>-2349.0372505257501</c:v>
                </c:pt>
                <c:pt idx="833">
                  <c:v>-2349.0372505257501</c:v>
                </c:pt>
                <c:pt idx="834">
                  <c:v>-2349.0372505257501</c:v>
                </c:pt>
                <c:pt idx="835">
                  <c:v>-2355.8106053422198</c:v>
                </c:pt>
                <c:pt idx="836">
                  <c:v>-2156.6647668651699</c:v>
                </c:pt>
                <c:pt idx="837">
                  <c:v>-2348.77650726507</c:v>
                </c:pt>
                <c:pt idx="838">
                  <c:v>-2285.8098978336702</c:v>
                </c:pt>
                <c:pt idx="839">
                  <c:v>-2372.3519772264099</c:v>
                </c:pt>
                <c:pt idx="840">
                  <c:v>-2372.3519772264099</c:v>
                </c:pt>
                <c:pt idx="841">
                  <c:v>-2372.3519772264099</c:v>
                </c:pt>
                <c:pt idx="842">
                  <c:v>-2535.8295739515302</c:v>
                </c:pt>
                <c:pt idx="843">
                  <c:v>-2366.4491459353599</c:v>
                </c:pt>
                <c:pt idx="844">
                  <c:v>-2380.2099064593299</c:v>
                </c:pt>
                <c:pt idx="845">
                  <c:v>-2367.4536132702301</c:v>
                </c:pt>
                <c:pt idx="846">
                  <c:v>-2543.8185217381001</c:v>
                </c:pt>
                <c:pt idx="847">
                  <c:v>-2543.8185217381001</c:v>
                </c:pt>
                <c:pt idx="848">
                  <c:v>-2543.8185217381001</c:v>
                </c:pt>
                <c:pt idx="849">
                  <c:v>-2515.16808270104</c:v>
                </c:pt>
                <c:pt idx="850">
                  <c:v>-2473.260559098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38B-4E30-BB3A-2A08C2A9FCA5}"/>
            </c:ext>
          </c:extLst>
        </c:ser>
        <c:ser>
          <c:idx val="6"/>
          <c:order val="6"/>
          <c:tx>
            <c:v>fikt</c:v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strRef>
              <c:f>'61_ábra_chart'!$E$12:$E$811</c:f>
              <c:strCache>
                <c:ptCount val="791"/>
                <c:pt idx="0">
                  <c:v>2022.jan.</c:v>
                </c:pt>
                <c:pt idx="30">
                  <c:v>febr.</c:v>
                </c:pt>
                <c:pt idx="31">
                  <c:v>febr.</c:v>
                </c:pt>
                <c:pt idx="58">
                  <c:v>márc.</c:v>
                </c:pt>
                <c:pt idx="59">
                  <c:v>márc.</c:v>
                </c:pt>
                <c:pt idx="89">
                  <c:v>ápr.</c:v>
                </c:pt>
                <c:pt idx="90">
                  <c:v>ápr.</c:v>
                </c:pt>
                <c:pt idx="120">
                  <c:v>máj.</c:v>
                </c:pt>
                <c:pt idx="150">
                  <c:v>jún.</c:v>
                </c:pt>
                <c:pt idx="151">
                  <c:v>jún.</c:v>
                </c:pt>
                <c:pt idx="180">
                  <c:v>júl.</c:v>
                </c:pt>
                <c:pt idx="181">
                  <c:v>júl.</c:v>
                </c:pt>
                <c:pt idx="212">
                  <c:v>aug.</c:v>
                </c:pt>
                <c:pt idx="242">
                  <c:v>szept.</c:v>
                </c:pt>
                <c:pt idx="243">
                  <c:v>szept.</c:v>
                </c:pt>
                <c:pt idx="272">
                  <c:v>ok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4">
                  <c:v>2023.jan.</c:v>
                </c:pt>
                <c:pt idx="365">
                  <c:v>2023.jan.</c:v>
                </c:pt>
                <c:pt idx="396">
                  <c:v>febr.</c:v>
                </c:pt>
                <c:pt idx="424">
                  <c:v>márc.</c:v>
                </c:pt>
                <c:pt idx="454">
                  <c:v>ápr.</c:v>
                </c:pt>
                <c:pt idx="455">
                  <c:v>ápr.</c:v>
                </c:pt>
                <c:pt idx="484">
                  <c:v>máj.</c:v>
                </c:pt>
                <c:pt idx="485">
                  <c:v>máj.</c:v>
                </c:pt>
                <c:pt idx="516">
                  <c:v>jún.</c:v>
                </c:pt>
                <c:pt idx="546">
                  <c:v>júl.</c:v>
                </c:pt>
                <c:pt idx="576">
                  <c:v>aug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  <c:pt idx="668">
                  <c:v>nov.</c:v>
                </c:pt>
                <c:pt idx="669">
                  <c:v>nov.</c:v>
                </c:pt>
                <c:pt idx="698">
                  <c:v>dec.</c:v>
                </c:pt>
                <c:pt idx="699">
                  <c:v>dec.</c:v>
                </c:pt>
                <c:pt idx="730">
                  <c:v>2024.jan.</c:v>
                </c:pt>
                <c:pt idx="760">
                  <c:v>febr.</c:v>
                </c:pt>
                <c:pt idx="761">
                  <c:v>febr.</c:v>
                </c:pt>
                <c:pt idx="790">
                  <c:v>márc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6-538B-4E30-BB3A-2A08C2A9FC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68491736"/>
        <c:axId val="2068497312"/>
      </c:areaChart>
      <c:lineChart>
        <c:grouping val="standard"/>
        <c:varyColors val="0"/>
        <c:ser>
          <c:idx val="7"/>
          <c:order val="7"/>
          <c:tx>
            <c:strRef>
              <c:f>'61_ábra_chart'!$M$10</c:f>
              <c:strCache>
                <c:ptCount val="1"/>
                <c:pt idx="0">
                  <c:v>Net swap position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61_ábra_chart'!$E$12:$E$862</c:f>
              <c:strCache>
                <c:ptCount val="822"/>
                <c:pt idx="0">
                  <c:v>2022.jan.</c:v>
                </c:pt>
                <c:pt idx="30">
                  <c:v>febr.</c:v>
                </c:pt>
                <c:pt idx="31">
                  <c:v>febr.</c:v>
                </c:pt>
                <c:pt idx="58">
                  <c:v>márc.</c:v>
                </c:pt>
                <c:pt idx="59">
                  <c:v>márc.</c:v>
                </c:pt>
                <c:pt idx="89">
                  <c:v>ápr.</c:v>
                </c:pt>
                <c:pt idx="90">
                  <c:v>ápr.</c:v>
                </c:pt>
                <c:pt idx="120">
                  <c:v>máj.</c:v>
                </c:pt>
                <c:pt idx="150">
                  <c:v>jún.</c:v>
                </c:pt>
                <c:pt idx="151">
                  <c:v>jún.</c:v>
                </c:pt>
                <c:pt idx="180">
                  <c:v>júl.</c:v>
                </c:pt>
                <c:pt idx="181">
                  <c:v>júl.</c:v>
                </c:pt>
                <c:pt idx="212">
                  <c:v>aug.</c:v>
                </c:pt>
                <c:pt idx="242">
                  <c:v>szept.</c:v>
                </c:pt>
                <c:pt idx="243">
                  <c:v>szept.</c:v>
                </c:pt>
                <c:pt idx="272">
                  <c:v>ok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4">
                  <c:v>2023.jan.</c:v>
                </c:pt>
                <c:pt idx="365">
                  <c:v>2023.jan.</c:v>
                </c:pt>
                <c:pt idx="396">
                  <c:v>febr.</c:v>
                </c:pt>
                <c:pt idx="424">
                  <c:v>márc.</c:v>
                </c:pt>
                <c:pt idx="454">
                  <c:v>ápr.</c:v>
                </c:pt>
                <c:pt idx="455">
                  <c:v>ápr.</c:v>
                </c:pt>
                <c:pt idx="484">
                  <c:v>máj.</c:v>
                </c:pt>
                <c:pt idx="485">
                  <c:v>máj.</c:v>
                </c:pt>
                <c:pt idx="516">
                  <c:v>jún.</c:v>
                </c:pt>
                <c:pt idx="546">
                  <c:v>júl.</c:v>
                </c:pt>
                <c:pt idx="576">
                  <c:v>aug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  <c:pt idx="668">
                  <c:v>nov.</c:v>
                </c:pt>
                <c:pt idx="669">
                  <c:v>nov.</c:v>
                </c:pt>
                <c:pt idx="698">
                  <c:v>dec.</c:v>
                </c:pt>
                <c:pt idx="699">
                  <c:v>dec.</c:v>
                </c:pt>
                <c:pt idx="730">
                  <c:v>2024.jan.</c:v>
                </c:pt>
                <c:pt idx="760">
                  <c:v>febr.</c:v>
                </c:pt>
                <c:pt idx="761">
                  <c:v>febr.</c:v>
                </c:pt>
                <c:pt idx="790">
                  <c:v>márc.</c:v>
                </c:pt>
                <c:pt idx="820">
                  <c:v>ápr.</c:v>
                </c:pt>
                <c:pt idx="821">
                  <c:v>ápr.</c:v>
                </c:pt>
              </c:strCache>
            </c:strRef>
          </c:cat>
          <c:val>
            <c:numRef>
              <c:f>'61_ábra_chart'!$M$12:$M$862</c:f>
              <c:numCache>
                <c:formatCode>0</c:formatCode>
                <c:ptCount val="851"/>
                <c:pt idx="0">
                  <c:v>676.75551718606971</c:v>
                </c:pt>
                <c:pt idx="1">
                  <c:v>676.75551718606971</c:v>
                </c:pt>
                <c:pt idx="2">
                  <c:v>820.95201798893936</c:v>
                </c:pt>
                <c:pt idx="3">
                  <c:v>798.97321999371047</c:v>
                </c:pt>
                <c:pt idx="4">
                  <c:v>780.31912316926969</c:v>
                </c:pt>
                <c:pt idx="5">
                  <c:v>-508.45463234263798</c:v>
                </c:pt>
                <c:pt idx="6">
                  <c:v>-638.99490780038968</c:v>
                </c:pt>
                <c:pt idx="7">
                  <c:v>-638.99490780038968</c:v>
                </c:pt>
                <c:pt idx="8">
                  <c:v>-638.99490780038968</c:v>
                </c:pt>
                <c:pt idx="9">
                  <c:v>-465.30960475088796</c:v>
                </c:pt>
                <c:pt idx="10">
                  <c:v>-900.76708227732956</c:v>
                </c:pt>
                <c:pt idx="11">
                  <c:v>-1209.0066097573397</c:v>
                </c:pt>
                <c:pt idx="12">
                  <c:v>-1148.9882294579427</c:v>
                </c:pt>
                <c:pt idx="13">
                  <c:v>-1530.0011782437946</c:v>
                </c:pt>
                <c:pt idx="14">
                  <c:v>-1530.0031044819943</c:v>
                </c:pt>
                <c:pt idx="15">
                  <c:v>-1519.3534497237742</c:v>
                </c:pt>
                <c:pt idx="16">
                  <c:v>-1412.6337418523049</c:v>
                </c:pt>
                <c:pt idx="17">
                  <c:v>-1793.8288900462683</c:v>
                </c:pt>
                <c:pt idx="18">
                  <c:v>-1628.2160514642064</c:v>
                </c:pt>
                <c:pt idx="19">
                  <c:v>-1761.0369900289659</c:v>
                </c:pt>
                <c:pt idx="20">
                  <c:v>-1893.1879478301717</c:v>
                </c:pt>
                <c:pt idx="21">
                  <c:v>-1893.1879478301717</c:v>
                </c:pt>
                <c:pt idx="22">
                  <c:v>-1893.1879478301817</c:v>
                </c:pt>
                <c:pt idx="23">
                  <c:v>-1881.7780492571771</c:v>
                </c:pt>
                <c:pt idx="24">
                  <c:v>-1858.7203180017352</c:v>
                </c:pt>
                <c:pt idx="25">
                  <c:v>-1909.862026768883</c:v>
                </c:pt>
                <c:pt idx="26">
                  <c:v>-1884.6930656024788</c:v>
                </c:pt>
                <c:pt idx="27">
                  <c:v>-1896.5885207471488</c:v>
                </c:pt>
                <c:pt idx="28">
                  <c:v>-1896.5885207471488</c:v>
                </c:pt>
                <c:pt idx="29">
                  <c:v>-1896.5885207471588</c:v>
                </c:pt>
                <c:pt idx="30">
                  <c:v>-1973.2622562624776</c:v>
                </c:pt>
                <c:pt idx="31">
                  <c:v>-2035.3991926189963</c:v>
                </c:pt>
                <c:pt idx="32">
                  <c:v>-2056.2977484940138</c:v>
                </c:pt>
                <c:pt idx="33">
                  <c:v>-2020.8080134088702</c:v>
                </c:pt>
                <c:pt idx="34">
                  <c:v>-2143.4238819194798</c:v>
                </c:pt>
                <c:pt idx="35">
                  <c:v>-2143.4238819194798</c:v>
                </c:pt>
                <c:pt idx="36">
                  <c:v>-2143.4238819194798</c:v>
                </c:pt>
                <c:pt idx="37">
                  <c:v>-2263.8893454552804</c:v>
                </c:pt>
                <c:pt idx="38">
                  <c:v>-2421.0413120723401</c:v>
                </c:pt>
                <c:pt idx="39">
                  <c:v>-2312.7985141998897</c:v>
                </c:pt>
                <c:pt idx="40">
                  <c:v>-2417.9748102655899</c:v>
                </c:pt>
                <c:pt idx="41">
                  <c:v>-2398.8951467664801</c:v>
                </c:pt>
                <c:pt idx="42">
                  <c:v>-2398.8951467664801</c:v>
                </c:pt>
                <c:pt idx="43">
                  <c:v>-2398.8951467664801</c:v>
                </c:pt>
                <c:pt idx="44">
                  <c:v>-2374.3443211299395</c:v>
                </c:pt>
                <c:pt idx="45">
                  <c:v>-2316.1051474774704</c:v>
                </c:pt>
                <c:pt idx="46">
                  <c:v>-2288.6311956954901</c:v>
                </c:pt>
                <c:pt idx="47">
                  <c:v>-2394.3306765120292</c:v>
                </c:pt>
                <c:pt idx="48">
                  <c:v>-2351.1575454336803</c:v>
                </c:pt>
                <c:pt idx="49">
                  <c:v>-2351.1575454336803</c:v>
                </c:pt>
                <c:pt idx="50">
                  <c:v>-2351.1575454336803</c:v>
                </c:pt>
                <c:pt idx="51">
                  <c:v>-2320.7072272539504</c:v>
                </c:pt>
                <c:pt idx="52">
                  <c:v>-2413.4968687005403</c:v>
                </c:pt>
                <c:pt idx="53">
                  <c:v>-2272.2042805971705</c:v>
                </c:pt>
                <c:pt idx="54">
                  <c:v>-2371.3706067860503</c:v>
                </c:pt>
                <c:pt idx="55">
                  <c:v>-2354.0150388073298</c:v>
                </c:pt>
                <c:pt idx="56">
                  <c:v>-2354.0150388073298</c:v>
                </c:pt>
                <c:pt idx="57">
                  <c:v>-2354.0150388073298</c:v>
                </c:pt>
                <c:pt idx="58">
                  <c:v>-2042.2354232101993</c:v>
                </c:pt>
                <c:pt idx="59">
                  <c:v>-1806.0047330185598</c:v>
                </c:pt>
                <c:pt idx="60">
                  <c:v>-1579.2065474542699</c:v>
                </c:pt>
                <c:pt idx="61">
                  <c:v>-1247.3812251055197</c:v>
                </c:pt>
                <c:pt idx="62">
                  <c:v>-1240.0631681611801</c:v>
                </c:pt>
                <c:pt idx="63">
                  <c:v>-1240.0631681611901</c:v>
                </c:pt>
                <c:pt idx="64">
                  <c:v>-1240.0631681611801</c:v>
                </c:pt>
                <c:pt idx="65">
                  <c:v>-1183.86583617066</c:v>
                </c:pt>
                <c:pt idx="66">
                  <c:v>-975.7101136351705</c:v>
                </c:pt>
                <c:pt idx="67">
                  <c:v>-956.06839319115011</c:v>
                </c:pt>
                <c:pt idx="68">
                  <c:v>-909.95484616101999</c:v>
                </c:pt>
                <c:pt idx="69">
                  <c:v>-1022.3118760576897</c:v>
                </c:pt>
                <c:pt idx="70">
                  <c:v>-1022.3118760576997</c:v>
                </c:pt>
                <c:pt idx="71">
                  <c:v>-1022.3118760576897</c:v>
                </c:pt>
                <c:pt idx="72">
                  <c:v>-1022.3118760576897</c:v>
                </c:pt>
                <c:pt idx="73">
                  <c:v>-1022.3118760576897</c:v>
                </c:pt>
                <c:pt idx="74">
                  <c:v>-951.67007469745022</c:v>
                </c:pt>
                <c:pt idx="75">
                  <c:v>-1082.2751998138299</c:v>
                </c:pt>
                <c:pt idx="76">
                  <c:v>-1097.3627696610749</c:v>
                </c:pt>
                <c:pt idx="77">
                  <c:v>-1097.3627696610749</c:v>
                </c:pt>
                <c:pt idx="78">
                  <c:v>-1097.3627696610749</c:v>
                </c:pt>
                <c:pt idx="79">
                  <c:v>-1090.5096023977851</c:v>
                </c:pt>
                <c:pt idx="80">
                  <c:v>-1034.3908849940399</c:v>
                </c:pt>
                <c:pt idx="81">
                  <c:v>-1014.3252833717904</c:v>
                </c:pt>
                <c:pt idx="82">
                  <c:v>-1210.4827044331398</c:v>
                </c:pt>
                <c:pt idx="83">
                  <c:v>-942.09247816721995</c:v>
                </c:pt>
                <c:pt idx="84">
                  <c:v>-942.09247816721995</c:v>
                </c:pt>
                <c:pt idx="85">
                  <c:v>-942.09247816721995</c:v>
                </c:pt>
                <c:pt idx="86">
                  <c:v>-946.2759476431097</c:v>
                </c:pt>
                <c:pt idx="87">
                  <c:v>-1012.7833730871203</c:v>
                </c:pt>
                <c:pt idx="88">
                  <c:v>-1008.1290514009597</c:v>
                </c:pt>
                <c:pt idx="89">
                  <c:v>-780.18118995492023</c:v>
                </c:pt>
                <c:pt idx="90">
                  <c:v>-903.54146480981012</c:v>
                </c:pt>
                <c:pt idx="91">
                  <c:v>-903.54146480981012</c:v>
                </c:pt>
                <c:pt idx="92">
                  <c:v>-903.54146480981012</c:v>
                </c:pt>
                <c:pt idx="93">
                  <c:v>-881.47856271509022</c:v>
                </c:pt>
                <c:pt idx="94">
                  <c:v>-864.20648245783013</c:v>
                </c:pt>
                <c:pt idx="95">
                  <c:v>-880.86686075785997</c:v>
                </c:pt>
                <c:pt idx="96">
                  <c:v>-1608.4936189240802</c:v>
                </c:pt>
                <c:pt idx="97">
                  <c:v>-1239.43060167419</c:v>
                </c:pt>
                <c:pt idx="98">
                  <c:v>-1239.43060167419</c:v>
                </c:pt>
                <c:pt idx="99">
                  <c:v>-1239.43060167419</c:v>
                </c:pt>
                <c:pt idx="100">
                  <c:v>-1116.8970883986901</c:v>
                </c:pt>
                <c:pt idx="101">
                  <c:v>-1059.7924270277199</c:v>
                </c:pt>
                <c:pt idx="102">
                  <c:v>-922.53494494542974</c:v>
                </c:pt>
                <c:pt idx="103">
                  <c:v>-989.30670097413054</c:v>
                </c:pt>
                <c:pt idx="104">
                  <c:v>-989.32550497413035</c:v>
                </c:pt>
                <c:pt idx="105">
                  <c:v>-989.32550497413035</c:v>
                </c:pt>
                <c:pt idx="106">
                  <c:v>-989.32550497413035</c:v>
                </c:pt>
                <c:pt idx="107">
                  <c:v>-989.27285377413045</c:v>
                </c:pt>
                <c:pt idx="108">
                  <c:v>-821.12663911922004</c:v>
                </c:pt>
                <c:pt idx="109">
                  <c:v>-794.44605774786396</c:v>
                </c:pt>
                <c:pt idx="110">
                  <c:v>-902.02065898584965</c:v>
                </c:pt>
                <c:pt idx="111">
                  <c:v>-956.64044244125989</c:v>
                </c:pt>
                <c:pt idx="112">
                  <c:v>-956.6404424412699</c:v>
                </c:pt>
                <c:pt idx="113">
                  <c:v>-956.64044244125989</c:v>
                </c:pt>
                <c:pt idx="114">
                  <c:v>-1058.7533296085101</c:v>
                </c:pt>
                <c:pt idx="115">
                  <c:v>-1200.2386481792998</c:v>
                </c:pt>
                <c:pt idx="116">
                  <c:v>-1252.3393139912598</c:v>
                </c:pt>
                <c:pt idx="117">
                  <c:v>-1087.2715649510103</c:v>
                </c:pt>
                <c:pt idx="118">
                  <c:v>-1147.0475103537299</c:v>
                </c:pt>
                <c:pt idx="119">
                  <c:v>-1147.0475103537299</c:v>
                </c:pt>
                <c:pt idx="120">
                  <c:v>-1147.0475103537299</c:v>
                </c:pt>
                <c:pt idx="121">
                  <c:v>-1064.4544586001202</c:v>
                </c:pt>
                <c:pt idx="122">
                  <c:v>-1072.38412130503</c:v>
                </c:pt>
                <c:pt idx="123">
                  <c:v>-1027.1016447936299</c:v>
                </c:pt>
                <c:pt idx="124">
                  <c:v>-1134.44409287129</c:v>
                </c:pt>
                <c:pt idx="125">
                  <c:v>-1228.2576599696899</c:v>
                </c:pt>
                <c:pt idx="126">
                  <c:v>-1228.2576599696999</c:v>
                </c:pt>
                <c:pt idx="127">
                  <c:v>-1228.2576599696899</c:v>
                </c:pt>
                <c:pt idx="128">
                  <c:v>-1099.4553560377603</c:v>
                </c:pt>
                <c:pt idx="129">
                  <c:v>-1087.1435740905181</c:v>
                </c:pt>
                <c:pt idx="130">
                  <c:v>-989.06291294467997</c:v>
                </c:pt>
                <c:pt idx="131">
                  <c:v>-1170.2143476675099</c:v>
                </c:pt>
                <c:pt idx="132">
                  <c:v>-1141.1586408645801</c:v>
                </c:pt>
                <c:pt idx="133">
                  <c:v>-1141.1586408645801</c:v>
                </c:pt>
                <c:pt idx="134">
                  <c:v>-1141.1586408645801</c:v>
                </c:pt>
                <c:pt idx="135">
                  <c:v>-948.1515106654997</c:v>
                </c:pt>
                <c:pt idx="136">
                  <c:v>-947.83862017219008</c:v>
                </c:pt>
                <c:pt idx="137">
                  <c:v>-849.54000449593991</c:v>
                </c:pt>
                <c:pt idx="138">
                  <c:v>-962.39090672915336</c:v>
                </c:pt>
                <c:pt idx="139">
                  <c:v>-959.53029946380798</c:v>
                </c:pt>
                <c:pt idx="140">
                  <c:v>-959.53029946380798</c:v>
                </c:pt>
                <c:pt idx="141">
                  <c:v>-959.53029946380798</c:v>
                </c:pt>
                <c:pt idx="142">
                  <c:v>-960.78546718938514</c:v>
                </c:pt>
                <c:pt idx="143">
                  <c:v>-1007.6594019927684</c:v>
                </c:pt>
                <c:pt idx="144">
                  <c:v>-1014.7241874666199</c:v>
                </c:pt>
                <c:pt idx="145">
                  <c:v>-1206.8016676033424</c:v>
                </c:pt>
                <c:pt idx="146">
                  <c:v>-1034.405244209803</c:v>
                </c:pt>
                <c:pt idx="147">
                  <c:v>-1034.405244209803</c:v>
                </c:pt>
                <c:pt idx="148">
                  <c:v>-1034.405244209803</c:v>
                </c:pt>
                <c:pt idx="149">
                  <c:v>-1093.5180095211347</c:v>
                </c:pt>
                <c:pt idx="150">
                  <c:v>-845.63758973207041</c:v>
                </c:pt>
                <c:pt idx="151">
                  <c:v>-854.14168667082981</c:v>
                </c:pt>
                <c:pt idx="152">
                  <c:v>-777.86800301172002</c:v>
                </c:pt>
                <c:pt idx="153">
                  <c:v>-743.39921761657979</c:v>
                </c:pt>
                <c:pt idx="154">
                  <c:v>-743.39921761657979</c:v>
                </c:pt>
                <c:pt idx="155">
                  <c:v>-720.56554680187969</c:v>
                </c:pt>
                <c:pt idx="156">
                  <c:v>-720.54274406687978</c:v>
                </c:pt>
                <c:pt idx="157">
                  <c:v>-765.57030041226608</c:v>
                </c:pt>
                <c:pt idx="158">
                  <c:v>-794.04717679622195</c:v>
                </c:pt>
                <c:pt idx="159">
                  <c:v>-819.79215494797018</c:v>
                </c:pt>
                <c:pt idx="160">
                  <c:v>-877.35393211786982</c:v>
                </c:pt>
                <c:pt idx="161">
                  <c:v>-877.35393211786982</c:v>
                </c:pt>
                <c:pt idx="162">
                  <c:v>-877.35393211786982</c:v>
                </c:pt>
                <c:pt idx="163">
                  <c:v>-738.69552801558029</c:v>
                </c:pt>
                <c:pt idx="164">
                  <c:v>-626.99128969013964</c:v>
                </c:pt>
                <c:pt idx="165">
                  <c:v>-630.10785003809997</c:v>
                </c:pt>
                <c:pt idx="166">
                  <c:v>-368.36512360621964</c:v>
                </c:pt>
                <c:pt idx="167">
                  <c:v>-259.80316849554993</c:v>
                </c:pt>
                <c:pt idx="168">
                  <c:v>-259.80316849554993</c:v>
                </c:pt>
                <c:pt idx="169">
                  <c:v>-259.80316849554993</c:v>
                </c:pt>
                <c:pt idx="170">
                  <c:v>-308.49707908471032</c:v>
                </c:pt>
                <c:pt idx="171">
                  <c:v>-282.64878398792007</c:v>
                </c:pt>
                <c:pt idx="172">
                  <c:v>-361.41530289350021</c:v>
                </c:pt>
                <c:pt idx="173">
                  <c:v>-165.39205015143943</c:v>
                </c:pt>
                <c:pt idx="174">
                  <c:v>-284.93475115787055</c:v>
                </c:pt>
                <c:pt idx="175">
                  <c:v>-284.93475115787055</c:v>
                </c:pt>
                <c:pt idx="176">
                  <c:v>-284.93475115787055</c:v>
                </c:pt>
                <c:pt idx="177">
                  <c:v>-126.69732241518955</c:v>
                </c:pt>
                <c:pt idx="178">
                  <c:v>-199.35438344309</c:v>
                </c:pt>
                <c:pt idx="179">
                  <c:v>-77.069475296099654</c:v>
                </c:pt>
                <c:pt idx="180">
                  <c:v>119.77431563105029</c:v>
                </c:pt>
                <c:pt idx="181">
                  <c:v>68.384426611789877</c:v>
                </c:pt>
                <c:pt idx="182">
                  <c:v>68.384426611789877</c:v>
                </c:pt>
                <c:pt idx="183">
                  <c:v>68.384426611789877</c:v>
                </c:pt>
                <c:pt idx="184">
                  <c:v>17.846283515570121</c:v>
                </c:pt>
                <c:pt idx="185">
                  <c:v>-55.624316316769637</c:v>
                </c:pt>
                <c:pt idx="186">
                  <c:v>-16.627782067810131</c:v>
                </c:pt>
                <c:pt idx="187">
                  <c:v>-539.95096291841696</c:v>
                </c:pt>
                <c:pt idx="188">
                  <c:v>-241.18652211282051</c:v>
                </c:pt>
                <c:pt idx="189">
                  <c:v>-241.18652211283052</c:v>
                </c:pt>
                <c:pt idx="190">
                  <c:v>-241.18652211282051</c:v>
                </c:pt>
                <c:pt idx="191">
                  <c:v>-175.24997006815966</c:v>
                </c:pt>
                <c:pt idx="192">
                  <c:v>-598.02305017646017</c:v>
                </c:pt>
                <c:pt idx="193">
                  <c:v>-673.28024433636983</c:v>
                </c:pt>
                <c:pt idx="194">
                  <c:v>-645.86018426839996</c:v>
                </c:pt>
                <c:pt idx="195">
                  <c:v>-627.0303363303201</c:v>
                </c:pt>
                <c:pt idx="196">
                  <c:v>-627.0303363303201</c:v>
                </c:pt>
                <c:pt idx="197">
                  <c:v>-627.0303363303201</c:v>
                </c:pt>
                <c:pt idx="198">
                  <c:v>-707.41231689217011</c:v>
                </c:pt>
                <c:pt idx="199">
                  <c:v>-640.81301044293014</c:v>
                </c:pt>
                <c:pt idx="200">
                  <c:v>-902.17137639810016</c:v>
                </c:pt>
                <c:pt idx="201">
                  <c:v>-778.66328390292983</c:v>
                </c:pt>
                <c:pt idx="202">
                  <c:v>-672.2884724558603</c:v>
                </c:pt>
                <c:pt idx="203">
                  <c:v>-672.28847245587031</c:v>
                </c:pt>
                <c:pt idx="204">
                  <c:v>-672.28847245587031</c:v>
                </c:pt>
                <c:pt idx="205">
                  <c:v>-694.55778944463987</c:v>
                </c:pt>
                <c:pt idx="206">
                  <c:v>-674.89808477253041</c:v>
                </c:pt>
                <c:pt idx="207">
                  <c:v>-759.4815587470905</c:v>
                </c:pt>
                <c:pt idx="208">
                  <c:v>-619.66266651400952</c:v>
                </c:pt>
                <c:pt idx="209">
                  <c:v>-901.02887030961983</c:v>
                </c:pt>
                <c:pt idx="210">
                  <c:v>-901.02887030961983</c:v>
                </c:pt>
                <c:pt idx="211">
                  <c:v>-901.02887030961983</c:v>
                </c:pt>
                <c:pt idx="212">
                  <c:v>-946.50964198567954</c:v>
                </c:pt>
                <c:pt idx="213">
                  <c:v>-1021.2499893043171</c:v>
                </c:pt>
                <c:pt idx="214">
                  <c:v>-941.03120113307682</c:v>
                </c:pt>
                <c:pt idx="215">
                  <c:v>-903.42167073497012</c:v>
                </c:pt>
                <c:pt idx="216">
                  <c:v>-1218.8560598251299</c:v>
                </c:pt>
                <c:pt idx="217">
                  <c:v>-1218.8560598251299</c:v>
                </c:pt>
                <c:pt idx="218">
                  <c:v>-1218.8560598251299</c:v>
                </c:pt>
                <c:pt idx="219">
                  <c:v>-1422.0953174202</c:v>
                </c:pt>
                <c:pt idx="220">
                  <c:v>-1296.0937154620694</c:v>
                </c:pt>
                <c:pt idx="221">
                  <c:v>-1582.0449699769274</c:v>
                </c:pt>
                <c:pt idx="222">
                  <c:v>-1446.8084530015306</c:v>
                </c:pt>
                <c:pt idx="223">
                  <c:v>-1499.0322345351901</c:v>
                </c:pt>
                <c:pt idx="224">
                  <c:v>-1499.0322345351901</c:v>
                </c:pt>
                <c:pt idx="225">
                  <c:v>-1499.0322345351801</c:v>
                </c:pt>
                <c:pt idx="226">
                  <c:v>-1646.3802625906601</c:v>
                </c:pt>
                <c:pt idx="227">
                  <c:v>-2013.7861712694</c:v>
                </c:pt>
                <c:pt idx="228">
                  <c:v>-2073.1354335554397</c:v>
                </c:pt>
                <c:pt idx="229">
                  <c:v>-1617.03126171232</c:v>
                </c:pt>
                <c:pt idx="230">
                  <c:v>-1547.5358001267603</c:v>
                </c:pt>
                <c:pt idx="231">
                  <c:v>-1547.5358001267603</c:v>
                </c:pt>
                <c:pt idx="232">
                  <c:v>-1547.5358001267603</c:v>
                </c:pt>
                <c:pt idx="233">
                  <c:v>-1776.15389592002</c:v>
                </c:pt>
                <c:pt idx="234">
                  <c:v>-1855.5441602671294</c:v>
                </c:pt>
                <c:pt idx="235">
                  <c:v>-1737.4219883007697</c:v>
                </c:pt>
                <c:pt idx="236">
                  <c:v>-1853.53334384154</c:v>
                </c:pt>
                <c:pt idx="237">
                  <c:v>-2176.5901631644106</c:v>
                </c:pt>
                <c:pt idx="238">
                  <c:v>-2176.5901631644106</c:v>
                </c:pt>
                <c:pt idx="239">
                  <c:v>-2176.5901631644106</c:v>
                </c:pt>
                <c:pt idx="240">
                  <c:v>-2036.9644924331601</c:v>
                </c:pt>
                <c:pt idx="241">
                  <c:v>-1746.8291810775304</c:v>
                </c:pt>
                <c:pt idx="242">
                  <c:v>-2256.0399243146203</c:v>
                </c:pt>
                <c:pt idx="243">
                  <c:v>-2199.5902795252005</c:v>
                </c:pt>
                <c:pt idx="244">
                  <c:v>-2283.17842054222</c:v>
                </c:pt>
                <c:pt idx="245">
                  <c:v>-2283.17842054221</c:v>
                </c:pt>
                <c:pt idx="246">
                  <c:v>-2283.17842054221</c:v>
                </c:pt>
                <c:pt idx="247">
                  <c:v>-2049.2854213864503</c:v>
                </c:pt>
                <c:pt idx="248">
                  <c:v>-2328.71383084841</c:v>
                </c:pt>
                <c:pt idx="249">
                  <c:v>-2422.4096050137005</c:v>
                </c:pt>
                <c:pt idx="250">
                  <c:v>-2588.6953283142898</c:v>
                </c:pt>
                <c:pt idx="251">
                  <c:v>-2435.91259264275</c:v>
                </c:pt>
                <c:pt idx="252">
                  <c:v>-2435.91259264275</c:v>
                </c:pt>
                <c:pt idx="253">
                  <c:v>-2435.91259264275</c:v>
                </c:pt>
                <c:pt idx="254">
                  <c:v>-2480.9979776302198</c:v>
                </c:pt>
                <c:pt idx="255">
                  <c:v>-2479.4154111118396</c:v>
                </c:pt>
                <c:pt idx="256">
                  <c:v>-2602.4814557662103</c:v>
                </c:pt>
                <c:pt idx="257">
                  <c:v>-2683.4029509131601</c:v>
                </c:pt>
                <c:pt idx="258">
                  <c:v>-2427.8183748126403</c:v>
                </c:pt>
                <c:pt idx="259">
                  <c:v>-2427.8183748126403</c:v>
                </c:pt>
                <c:pt idx="260">
                  <c:v>-2427.8183748126403</c:v>
                </c:pt>
                <c:pt idx="261">
                  <c:v>-2348.0436088654251</c:v>
                </c:pt>
                <c:pt idx="262">
                  <c:v>-2515.3542152274813</c:v>
                </c:pt>
                <c:pt idx="263">
                  <c:v>-2316.0480968936404</c:v>
                </c:pt>
                <c:pt idx="264">
                  <c:v>-2117.5256521982201</c:v>
                </c:pt>
                <c:pt idx="265">
                  <c:v>-2265.6440410258901</c:v>
                </c:pt>
                <c:pt idx="266">
                  <c:v>-2265.6440410258901</c:v>
                </c:pt>
                <c:pt idx="267">
                  <c:v>-2265.6440410258901</c:v>
                </c:pt>
                <c:pt idx="268">
                  <c:v>-2167.4884720115806</c:v>
                </c:pt>
                <c:pt idx="269">
                  <c:v>-2092.4818866509995</c:v>
                </c:pt>
                <c:pt idx="270">
                  <c:v>-2061.059276179803</c:v>
                </c:pt>
                <c:pt idx="271">
                  <c:v>-1956.34514516893</c:v>
                </c:pt>
                <c:pt idx="272">
                  <c:v>-1475.0035420559298</c:v>
                </c:pt>
                <c:pt idx="273">
                  <c:v>-1475.0035420559398</c:v>
                </c:pt>
                <c:pt idx="274">
                  <c:v>-1475.0035420559398</c:v>
                </c:pt>
                <c:pt idx="275">
                  <c:v>-1574.2466193289695</c:v>
                </c:pt>
                <c:pt idx="276">
                  <c:v>-1483.4355711737298</c:v>
                </c:pt>
                <c:pt idx="277">
                  <c:v>-1179.0639716537</c:v>
                </c:pt>
                <c:pt idx="278">
                  <c:v>-1408.9866453652701</c:v>
                </c:pt>
                <c:pt idx="279">
                  <c:v>-1497.7786285536099</c:v>
                </c:pt>
                <c:pt idx="280">
                  <c:v>-1497.7786285536099</c:v>
                </c:pt>
                <c:pt idx="281">
                  <c:v>-1497.7786285536099</c:v>
                </c:pt>
                <c:pt idx="282">
                  <c:v>-1636.8541116197603</c:v>
                </c:pt>
                <c:pt idx="283">
                  <c:v>-929.55898700488979</c:v>
                </c:pt>
                <c:pt idx="284">
                  <c:v>-1215.73948309204</c:v>
                </c:pt>
                <c:pt idx="285">
                  <c:v>-1160.6867648035002</c:v>
                </c:pt>
                <c:pt idx="286">
                  <c:v>-892.82738784397975</c:v>
                </c:pt>
                <c:pt idx="287">
                  <c:v>-892.82738784398975</c:v>
                </c:pt>
                <c:pt idx="288">
                  <c:v>-892.82738784397975</c:v>
                </c:pt>
                <c:pt idx="289">
                  <c:v>-1372.7939346387398</c:v>
                </c:pt>
                <c:pt idx="290">
                  <c:v>-1385.7008200118901</c:v>
                </c:pt>
                <c:pt idx="291">
                  <c:v>-1331.9701563622903</c:v>
                </c:pt>
                <c:pt idx="292">
                  <c:v>-1488.7180480868296</c:v>
                </c:pt>
                <c:pt idx="293">
                  <c:v>-1559.3949015978203</c:v>
                </c:pt>
                <c:pt idx="294">
                  <c:v>-1559.3949015978203</c:v>
                </c:pt>
                <c:pt idx="295">
                  <c:v>-1559.3949015978203</c:v>
                </c:pt>
                <c:pt idx="296">
                  <c:v>-1550.2720533239001</c:v>
                </c:pt>
                <c:pt idx="297">
                  <c:v>-1651.1166573281901</c:v>
                </c:pt>
                <c:pt idx="298">
                  <c:v>-1616.0458294178197</c:v>
                </c:pt>
                <c:pt idx="299">
                  <c:v>-1941.0768659558803</c:v>
                </c:pt>
                <c:pt idx="300">
                  <c:v>-2117.6958589068499</c:v>
                </c:pt>
                <c:pt idx="301">
                  <c:v>-2117.6958589068499</c:v>
                </c:pt>
                <c:pt idx="302">
                  <c:v>-2117.6958589068499</c:v>
                </c:pt>
                <c:pt idx="303">
                  <c:v>-2118.2793119568496</c:v>
                </c:pt>
                <c:pt idx="304">
                  <c:v>-2118.2793119568496</c:v>
                </c:pt>
                <c:pt idx="305">
                  <c:v>-2019.3118823736299</c:v>
                </c:pt>
                <c:pt idx="306">
                  <c:v>-2067.8613420508505</c:v>
                </c:pt>
                <c:pt idx="307">
                  <c:v>-2139.7073070945107</c:v>
                </c:pt>
                <c:pt idx="308">
                  <c:v>-2139.7073070945107</c:v>
                </c:pt>
                <c:pt idx="309">
                  <c:v>-2139.7073070945107</c:v>
                </c:pt>
                <c:pt idx="310">
                  <c:v>-2532.6866300515699</c:v>
                </c:pt>
                <c:pt idx="311">
                  <c:v>-2554.1831346961899</c:v>
                </c:pt>
                <c:pt idx="312">
                  <c:v>-2710.7361051735897</c:v>
                </c:pt>
                <c:pt idx="313">
                  <c:v>-2701.07867685877</c:v>
                </c:pt>
                <c:pt idx="314">
                  <c:v>-2453.4446869926596</c:v>
                </c:pt>
                <c:pt idx="315">
                  <c:v>-2453.4446869926596</c:v>
                </c:pt>
                <c:pt idx="316">
                  <c:v>-2453.4446869926596</c:v>
                </c:pt>
                <c:pt idx="317">
                  <c:v>-2694.09287679111</c:v>
                </c:pt>
                <c:pt idx="318">
                  <c:v>-2668.8778958060698</c:v>
                </c:pt>
                <c:pt idx="319">
                  <c:v>-2545.2876119218399</c:v>
                </c:pt>
                <c:pt idx="320">
                  <c:v>-2615.1346422507304</c:v>
                </c:pt>
                <c:pt idx="321">
                  <c:v>-2821.7407137857294</c:v>
                </c:pt>
                <c:pt idx="322">
                  <c:v>-2821.7407137857294</c:v>
                </c:pt>
                <c:pt idx="323">
                  <c:v>-2821.7407137857294</c:v>
                </c:pt>
                <c:pt idx="324">
                  <c:v>-2294.2335587457501</c:v>
                </c:pt>
                <c:pt idx="325">
                  <c:v>-2702.1065793586304</c:v>
                </c:pt>
                <c:pt idx="326">
                  <c:v>-2675.9184714462299</c:v>
                </c:pt>
                <c:pt idx="327">
                  <c:v>-2899.1764235692599</c:v>
                </c:pt>
                <c:pt idx="328">
                  <c:v>-2627.5102122641001</c:v>
                </c:pt>
                <c:pt idx="329">
                  <c:v>-2627.5102122641001</c:v>
                </c:pt>
                <c:pt idx="330">
                  <c:v>-2627.5102122641001</c:v>
                </c:pt>
                <c:pt idx="331">
                  <c:v>-2782.9530396344799</c:v>
                </c:pt>
                <c:pt idx="332">
                  <c:v>-2691.3978741183996</c:v>
                </c:pt>
                <c:pt idx="333">
                  <c:v>-2494.46148378518</c:v>
                </c:pt>
                <c:pt idx="334">
                  <c:v>-2968.89363630145</c:v>
                </c:pt>
                <c:pt idx="335">
                  <c:v>-2939.4559140871493</c:v>
                </c:pt>
                <c:pt idx="336">
                  <c:v>-2939.4559140871493</c:v>
                </c:pt>
                <c:pt idx="337">
                  <c:v>-2939.4559140871493</c:v>
                </c:pt>
                <c:pt idx="338">
                  <c:v>-2867.1597347263901</c:v>
                </c:pt>
                <c:pt idx="339">
                  <c:v>-2866.1812511521002</c:v>
                </c:pt>
                <c:pt idx="340">
                  <c:v>-2738.7790856717497</c:v>
                </c:pt>
                <c:pt idx="341">
                  <c:v>-2614.4809875492697</c:v>
                </c:pt>
                <c:pt idx="342">
                  <c:v>-3152.1410638089401</c:v>
                </c:pt>
                <c:pt idx="343">
                  <c:v>-3152.1410638089401</c:v>
                </c:pt>
                <c:pt idx="344">
                  <c:v>-3152.1410638089401</c:v>
                </c:pt>
                <c:pt idx="345">
                  <c:v>-3195.5666918725196</c:v>
                </c:pt>
                <c:pt idx="346">
                  <c:v>-3169.3621302335305</c:v>
                </c:pt>
                <c:pt idx="347">
                  <c:v>-2880.0729253038812</c:v>
                </c:pt>
                <c:pt idx="348">
                  <c:v>-2717.2073201840499</c:v>
                </c:pt>
                <c:pt idx="349">
                  <c:v>-2962.4553057826201</c:v>
                </c:pt>
                <c:pt idx="350">
                  <c:v>-2962.4553057826201</c:v>
                </c:pt>
                <c:pt idx="351">
                  <c:v>-2962.4553057826201</c:v>
                </c:pt>
                <c:pt idx="352">
                  <c:v>-2114.8415696632401</c:v>
                </c:pt>
                <c:pt idx="353">
                  <c:v>-2101.8581538722201</c:v>
                </c:pt>
                <c:pt idx="354">
                  <c:v>-2105.60640651321</c:v>
                </c:pt>
                <c:pt idx="355">
                  <c:v>-2080.6313938822295</c:v>
                </c:pt>
                <c:pt idx="356">
                  <c:v>-2201.6275248825496</c:v>
                </c:pt>
                <c:pt idx="357">
                  <c:v>-2201.6275248825496</c:v>
                </c:pt>
                <c:pt idx="358">
                  <c:v>-2201.6275248825496</c:v>
                </c:pt>
                <c:pt idx="359">
                  <c:v>-2201.6275248825496</c:v>
                </c:pt>
                <c:pt idx="360">
                  <c:v>-2024.8213749408596</c:v>
                </c:pt>
                <c:pt idx="361">
                  <c:v>-2283.2084429653796</c:v>
                </c:pt>
                <c:pt idx="362">
                  <c:v>-2843.37611625621</c:v>
                </c:pt>
                <c:pt idx="363">
                  <c:v>-2538.6694806473806</c:v>
                </c:pt>
                <c:pt idx="364">
                  <c:v>-2538.6694806473806</c:v>
                </c:pt>
                <c:pt idx="365">
                  <c:v>-2538.6694806473806</c:v>
                </c:pt>
                <c:pt idx="366">
                  <c:v>-3010.07399293562</c:v>
                </c:pt>
                <c:pt idx="367">
                  <c:v>-2918.8302371611298</c:v>
                </c:pt>
                <c:pt idx="368">
                  <c:v>-2842.8159074827495</c:v>
                </c:pt>
                <c:pt idx="369">
                  <c:v>-3030.5652479370301</c:v>
                </c:pt>
                <c:pt idx="370">
                  <c:v>-3127.7471986855799</c:v>
                </c:pt>
                <c:pt idx="371">
                  <c:v>-3127.7471986855799</c:v>
                </c:pt>
                <c:pt idx="372">
                  <c:v>-3127.7471986855799</c:v>
                </c:pt>
                <c:pt idx="373">
                  <c:v>-3230.2785813460305</c:v>
                </c:pt>
                <c:pt idx="374">
                  <c:v>-3228.8864056023003</c:v>
                </c:pt>
                <c:pt idx="375">
                  <c:v>-3294.5779795390599</c:v>
                </c:pt>
                <c:pt idx="376">
                  <c:v>-3204.46208236339</c:v>
                </c:pt>
                <c:pt idx="377">
                  <c:v>-3364.7343761106599</c:v>
                </c:pt>
                <c:pt idx="378">
                  <c:v>-3364.7343761106499</c:v>
                </c:pt>
                <c:pt idx="379">
                  <c:v>-3364.7343761106499</c:v>
                </c:pt>
                <c:pt idx="380">
                  <c:v>-3415.0337374851997</c:v>
                </c:pt>
                <c:pt idx="381">
                  <c:v>-3491.5392997301965</c:v>
                </c:pt>
                <c:pt idx="382">
                  <c:v>-3035.2086652823677</c:v>
                </c:pt>
                <c:pt idx="383">
                  <c:v>-2981.2572957507946</c:v>
                </c:pt>
                <c:pt idx="384">
                  <c:v>-2799.133884984597</c:v>
                </c:pt>
                <c:pt idx="385">
                  <c:v>-2799.133884984597</c:v>
                </c:pt>
                <c:pt idx="386">
                  <c:v>-2799.133884984587</c:v>
                </c:pt>
                <c:pt idx="387">
                  <c:v>-3094.1027141541681</c:v>
                </c:pt>
                <c:pt idx="388">
                  <c:v>-3216.5577459613614</c:v>
                </c:pt>
                <c:pt idx="389">
                  <c:v>-3290.2417633146233</c:v>
                </c:pt>
                <c:pt idx="390">
                  <c:v>-3331.6336946967845</c:v>
                </c:pt>
                <c:pt idx="391">
                  <c:v>-3582.4781004704896</c:v>
                </c:pt>
                <c:pt idx="392">
                  <c:v>-3582.4781004704896</c:v>
                </c:pt>
                <c:pt idx="393">
                  <c:v>-3582.4781004704896</c:v>
                </c:pt>
                <c:pt idx="394">
                  <c:v>-3477.46293519762</c:v>
                </c:pt>
                <c:pt idx="395">
                  <c:v>-3807.6266170665403</c:v>
                </c:pt>
                <c:pt idx="396">
                  <c:v>-3901.3381038839284</c:v>
                </c:pt>
                <c:pt idx="397">
                  <c:v>-3780.4474551921903</c:v>
                </c:pt>
                <c:pt idx="398">
                  <c:v>-3685.1482397825403</c:v>
                </c:pt>
                <c:pt idx="399">
                  <c:v>-3685.1482397825403</c:v>
                </c:pt>
                <c:pt idx="400">
                  <c:v>-3685.1482397825403</c:v>
                </c:pt>
                <c:pt idx="401">
                  <c:v>-3892.2356377940459</c:v>
                </c:pt>
                <c:pt idx="402">
                  <c:v>-3752.6873152869789</c:v>
                </c:pt>
                <c:pt idx="403">
                  <c:v>-3645.5466784251403</c:v>
                </c:pt>
                <c:pt idx="404">
                  <c:v>-3392.0957466781847</c:v>
                </c:pt>
                <c:pt idx="405">
                  <c:v>-3272.0426207881901</c:v>
                </c:pt>
                <c:pt idx="406">
                  <c:v>-3272.0426207881901</c:v>
                </c:pt>
                <c:pt idx="407">
                  <c:v>-3272.0426207881901</c:v>
                </c:pt>
                <c:pt idx="408">
                  <c:v>-3508.5790100558393</c:v>
                </c:pt>
                <c:pt idx="409">
                  <c:v>-3130.4484615401902</c:v>
                </c:pt>
                <c:pt idx="410">
                  <c:v>-3664.5257932384166</c:v>
                </c:pt>
                <c:pt idx="411">
                  <c:v>-3823.7575817649213</c:v>
                </c:pt>
                <c:pt idx="412">
                  <c:v>-3582.7360918628606</c:v>
                </c:pt>
                <c:pt idx="413">
                  <c:v>-3582.7360918628606</c:v>
                </c:pt>
                <c:pt idx="414">
                  <c:v>-3582.7360918628606</c:v>
                </c:pt>
                <c:pt idx="415">
                  <c:v>-3563.6636872728104</c:v>
                </c:pt>
                <c:pt idx="416">
                  <c:v>-4045.8725496574471</c:v>
                </c:pt>
                <c:pt idx="417">
                  <c:v>-3817.4925399365839</c:v>
                </c:pt>
                <c:pt idx="418">
                  <c:v>-3887.5372576797117</c:v>
                </c:pt>
                <c:pt idx="419">
                  <c:v>-4080.9856627048566</c:v>
                </c:pt>
                <c:pt idx="420">
                  <c:v>-4080.9856627048566</c:v>
                </c:pt>
                <c:pt idx="421">
                  <c:v>-4080.9856627048566</c:v>
                </c:pt>
                <c:pt idx="422">
                  <c:v>-3982.6511195765038</c:v>
                </c:pt>
                <c:pt idx="423">
                  <c:v>-3907.9664965046004</c:v>
                </c:pt>
                <c:pt idx="424">
                  <c:v>-3868.6991690460304</c:v>
                </c:pt>
                <c:pt idx="425">
                  <c:v>-3850.6063312980805</c:v>
                </c:pt>
                <c:pt idx="426">
                  <c:v>-4134.621899093936</c:v>
                </c:pt>
                <c:pt idx="427">
                  <c:v>-4134.621899093946</c:v>
                </c:pt>
                <c:pt idx="428">
                  <c:v>-4134.6218992415861</c:v>
                </c:pt>
                <c:pt idx="429">
                  <c:v>-4050.0472629483097</c:v>
                </c:pt>
                <c:pt idx="430">
                  <c:v>-3817.4189589343496</c:v>
                </c:pt>
                <c:pt idx="431">
                  <c:v>-3931.7205511978673</c:v>
                </c:pt>
                <c:pt idx="432">
                  <c:v>-3989.1124775576545</c:v>
                </c:pt>
                <c:pt idx="433">
                  <c:v>-3954.35514193468</c:v>
                </c:pt>
                <c:pt idx="434">
                  <c:v>-3954.35514193468</c:v>
                </c:pt>
                <c:pt idx="435">
                  <c:v>-3954.35514193468</c:v>
                </c:pt>
                <c:pt idx="436">
                  <c:v>-4067.0543524454602</c:v>
                </c:pt>
                <c:pt idx="437">
                  <c:v>-3995.2531997380938</c:v>
                </c:pt>
                <c:pt idx="438">
                  <c:v>-3995.2531997380938</c:v>
                </c:pt>
                <c:pt idx="439">
                  <c:v>-3495.6362291630498</c:v>
                </c:pt>
                <c:pt idx="440">
                  <c:v>-3374.3536944318098</c:v>
                </c:pt>
                <c:pt idx="441">
                  <c:v>-3374.3536944318098</c:v>
                </c:pt>
                <c:pt idx="442">
                  <c:v>-3374.3536944318098</c:v>
                </c:pt>
                <c:pt idx="443">
                  <c:v>-3180.7571583805902</c:v>
                </c:pt>
                <c:pt idx="444">
                  <c:v>-3310.6974665349103</c:v>
                </c:pt>
                <c:pt idx="445">
                  <c:v>-3255.04055965199</c:v>
                </c:pt>
                <c:pt idx="446">
                  <c:v>-3461.3774417245395</c:v>
                </c:pt>
                <c:pt idx="447">
                  <c:v>-3513.9433151398398</c:v>
                </c:pt>
                <c:pt idx="448">
                  <c:v>-3513.9433151398398</c:v>
                </c:pt>
                <c:pt idx="449">
                  <c:v>-3513.9433151398398</c:v>
                </c:pt>
                <c:pt idx="450">
                  <c:v>-3518.8528560190798</c:v>
                </c:pt>
                <c:pt idx="451">
                  <c:v>-3458.0595912200101</c:v>
                </c:pt>
                <c:pt idx="452">
                  <c:v>-3412.3820765487008</c:v>
                </c:pt>
                <c:pt idx="453">
                  <c:v>-3789.11179244297</c:v>
                </c:pt>
                <c:pt idx="454">
                  <c:v>-3162.8391054916797</c:v>
                </c:pt>
                <c:pt idx="455">
                  <c:v>-3162.8391054916797</c:v>
                </c:pt>
                <c:pt idx="456">
                  <c:v>-3162.8391054916797</c:v>
                </c:pt>
                <c:pt idx="457">
                  <c:v>-3413.8011896500607</c:v>
                </c:pt>
                <c:pt idx="458">
                  <c:v>-3460.9101738609597</c:v>
                </c:pt>
                <c:pt idx="459">
                  <c:v>-3587.2537251209096</c:v>
                </c:pt>
                <c:pt idx="460">
                  <c:v>-4044.2595926041795</c:v>
                </c:pt>
                <c:pt idx="461">
                  <c:v>-4044.2595926041795</c:v>
                </c:pt>
                <c:pt idx="462">
                  <c:v>-4044.2595926041795</c:v>
                </c:pt>
                <c:pt idx="463">
                  <c:v>-4044.2595926041795</c:v>
                </c:pt>
                <c:pt idx="464">
                  <c:v>-4044.2595926041795</c:v>
                </c:pt>
                <c:pt idx="465">
                  <c:v>-3822.7144921901354</c:v>
                </c:pt>
                <c:pt idx="466">
                  <c:v>-3976.0689383494669</c:v>
                </c:pt>
                <c:pt idx="467">
                  <c:v>-4004.4029140328453</c:v>
                </c:pt>
                <c:pt idx="468">
                  <c:v>-3974.1966960649156</c:v>
                </c:pt>
                <c:pt idx="469">
                  <c:v>-3974.1966960649156</c:v>
                </c:pt>
                <c:pt idx="470">
                  <c:v>-3974.1966960649156</c:v>
                </c:pt>
                <c:pt idx="471">
                  <c:v>-4132.132736634745</c:v>
                </c:pt>
                <c:pt idx="472">
                  <c:v>-4027.9750579363199</c:v>
                </c:pt>
                <c:pt idx="473">
                  <c:v>-4129.59671446827</c:v>
                </c:pt>
                <c:pt idx="474">
                  <c:v>-3835.9535493455201</c:v>
                </c:pt>
                <c:pt idx="475">
                  <c:v>-3663.6981980277301</c:v>
                </c:pt>
                <c:pt idx="476">
                  <c:v>-3663.6981980277301</c:v>
                </c:pt>
                <c:pt idx="477">
                  <c:v>-3663.6981980277301</c:v>
                </c:pt>
                <c:pt idx="478">
                  <c:v>-3806.1504881389301</c:v>
                </c:pt>
                <c:pt idx="479">
                  <c:v>-3870.5167973402495</c:v>
                </c:pt>
                <c:pt idx="480">
                  <c:v>-3610.0319876358403</c:v>
                </c:pt>
                <c:pt idx="481">
                  <c:v>-3741.1029846147203</c:v>
                </c:pt>
                <c:pt idx="482">
                  <c:v>-2939.9352424717699</c:v>
                </c:pt>
                <c:pt idx="483">
                  <c:v>-2939.9352424717699</c:v>
                </c:pt>
                <c:pt idx="484">
                  <c:v>-2939.9352424717699</c:v>
                </c:pt>
                <c:pt idx="485">
                  <c:v>-2939.9352424717699</c:v>
                </c:pt>
                <c:pt idx="486">
                  <c:v>-3427.5193576034403</c:v>
                </c:pt>
                <c:pt idx="487">
                  <c:v>-3929.8254098438497</c:v>
                </c:pt>
                <c:pt idx="488">
                  <c:v>-3912.8629098645997</c:v>
                </c:pt>
                <c:pt idx="489">
                  <c:v>-4100.4065936116795</c:v>
                </c:pt>
                <c:pt idx="490">
                  <c:v>-4100.4065936116695</c:v>
                </c:pt>
                <c:pt idx="491">
                  <c:v>-4100.4065936116695</c:v>
                </c:pt>
                <c:pt idx="492">
                  <c:v>-3946.0080961456197</c:v>
                </c:pt>
                <c:pt idx="493">
                  <c:v>-4112.4246283291095</c:v>
                </c:pt>
                <c:pt idx="494">
                  <c:v>-3834.8859858057704</c:v>
                </c:pt>
                <c:pt idx="495">
                  <c:v>-3961.0734387945004</c:v>
                </c:pt>
                <c:pt idx="496">
                  <c:v>-3952.3425920244399</c:v>
                </c:pt>
                <c:pt idx="497">
                  <c:v>-3952.3425920244399</c:v>
                </c:pt>
                <c:pt idx="498">
                  <c:v>-3952.3425920244399</c:v>
                </c:pt>
                <c:pt idx="499">
                  <c:v>-3845.9547637568094</c:v>
                </c:pt>
                <c:pt idx="500">
                  <c:v>-4109.7867237453902</c:v>
                </c:pt>
                <c:pt idx="501">
                  <c:v>-4072.2496888672376</c:v>
                </c:pt>
                <c:pt idx="502">
                  <c:v>-4244.2269767372863</c:v>
                </c:pt>
                <c:pt idx="503">
                  <c:v>-4207.6040969486594</c:v>
                </c:pt>
                <c:pt idx="504">
                  <c:v>-4235.5805226826196</c:v>
                </c:pt>
                <c:pt idx="505">
                  <c:v>-4235.5805226826196</c:v>
                </c:pt>
                <c:pt idx="506">
                  <c:v>-4295.7130313057878</c:v>
                </c:pt>
                <c:pt idx="507">
                  <c:v>-4220.4076654058572</c:v>
                </c:pt>
                <c:pt idx="508">
                  <c:v>-3914.8346594276704</c:v>
                </c:pt>
                <c:pt idx="509">
                  <c:v>-4010.5779383898507</c:v>
                </c:pt>
                <c:pt idx="510">
                  <c:v>-4025.1026917890331</c:v>
                </c:pt>
                <c:pt idx="511">
                  <c:v>-4025.1026917890349</c:v>
                </c:pt>
                <c:pt idx="512">
                  <c:v>-4025.1026917890331</c:v>
                </c:pt>
                <c:pt idx="513">
                  <c:v>-4025.1026917890331</c:v>
                </c:pt>
                <c:pt idx="514">
                  <c:v>-4123.4590367194214</c:v>
                </c:pt>
                <c:pt idx="515">
                  <c:v>-3688.2908896282597</c:v>
                </c:pt>
                <c:pt idx="516">
                  <c:v>-4142.8235378522277</c:v>
                </c:pt>
                <c:pt idx="517">
                  <c:v>-4164.3476967082461</c:v>
                </c:pt>
                <c:pt idx="518">
                  <c:v>-4164.4337671070571</c:v>
                </c:pt>
                <c:pt idx="519">
                  <c:v>-4164.4337671070571</c:v>
                </c:pt>
                <c:pt idx="520">
                  <c:v>-4155.401500042798</c:v>
                </c:pt>
                <c:pt idx="521">
                  <c:v>-4318.3801034628823</c:v>
                </c:pt>
                <c:pt idx="522">
                  <c:v>-4438.8154298184181</c:v>
                </c:pt>
                <c:pt idx="523">
                  <c:v>-4424.5239653397293</c:v>
                </c:pt>
                <c:pt idx="524">
                  <c:v>-4405.2062489382242</c:v>
                </c:pt>
                <c:pt idx="525">
                  <c:v>-4405.2062489382242</c:v>
                </c:pt>
                <c:pt idx="526">
                  <c:v>-4405.2062489382333</c:v>
                </c:pt>
                <c:pt idx="527">
                  <c:v>-4353.3684486531638</c:v>
                </c:pt>
                <c:pt idx="528">
                  <c:v>-4431.5073471255109</c:v>
                </c:pt>
                <c:pt idx="529">
                  <c:v>-4444.7250703823102</c:v>
                </c:pt>
                <c:pt idx="530">
                  <c:v>-4323.5417745011173</c:v>
                </c:pt>
                <c:pt idx="531">
                  <c:v>-4099.2873629889964</c:v>
                </c:pt>
                <c:pt idx="532">
                  <c:v>-4099.2873629889964</c:v>
                </c:pt>
                <c:pt idx="533">
                  <c:v>-4099.2873629889964</c:v>
                </c:pt>
                <c:pt idx="534">
                  <c:v>-4106.578545805889</c:v>
                </c:pt>
                <c:pt idx="535">
                  <c:v>-3749.447049159583</c:v>
                </c:pt>
                <c:pt idx="536">
                  <c:v>-4020.05258393446</c:v>
                </c:pt>
                <c:pt idx="537">
                  <c:v>-4364.529285503535</c:v>
                </c:pt>
                <c:pt idx="538">
                  <c:v>-4224.0722645481737</c:v>
                </c:pt>
                <c:pt idx="539">
                  <c:v>-4224.0722645481837</c:v>
                </c:pt>
                <c:pt idx="540">
                  <c:v>-4224.0722645481737</c:v>
                </c:pt>
                <c:pt idx="541">
                  <c:v>-3852.3351721406802</c:v>
                </c:pt>
                <c:pt idx="542">
                  <c:v>-3929.9480229523297</c:v>
                </c:pt>
                <c:pt idx="543">
                  <c:v>-4283.3293026839301</c:v>
                </c:pt>
                <c:pt idx="544">
                  <c:v>-3948.2566405080297</c:v>
                </c:pt>
                <c:pt idx="545">
                  <c:v>-3260.1578244360699</c:v>
                </c:pt>
                <c:pt idx="546">
                  <c:v>-3260.1578244360699</c:v>
                </c:pt>
                <c:pt idx="547">
                  <c:v>-3260.1578244360699</c:v>
                </c:pt>
                <c:pt idx="548">
                  <c:v>-4164.3920827149923</c:v>
                </c:pt>
                <c:pt idx="549">
                  <c:v>-4354.8992750354391</c:v>
                </c:pt>
                <c:pt idx="550">
                  <c:v>-4303.2755829480211</c:v>
                </c:pt>
                <c:pt idx="551">
                  <c:v>-4301.8209527767085</c:v>
                </c:pt>
                <c:pt idx="552">
                  <c:v>-4378.6914792716643</c:v>
                </c:pt>
                <c:pt idx="553">
                  <c:v>-4378.6914792716634</c:v>
                </c:pt>
                <c:pt idx="554">
                  <c:v>-4378.6914792716634</c:v>
                </c:pt>
                <c:pt idx="555">
                  <c:v>-3963.5478383790273</c:v>
                </c:pt>
                <c:pt idx="556">
                  <c:v>-3912.8402437295199</c:v>
                </c:pt>
                <c:pt idx="557">
                  <c:v>-3655.1973656536047</c:v>
                </c:pt>
                <c:pt idx="558">
                  <c:v>-3707.7929224196514</c:v>
                </c:pt>
                <c:pt idx="559">
                  <c:v>-3800.5947433731249</c:v>
                </c:pt>
                <c:pt idx="560">
                  <c:v>-3800.5947433731249</c:v>
                </c:pt>
                <c:pt idx="561">
                  <c:v>-3800.5947433731249</c:v>
                </c:pt>
                <c:pt idx="562">
                  <c:v>-3702.6538018561382</c:v>
                </c:pt>
                <c:pt idx="563">
                  <c:v>-3751.1481415771091</c:v>
                </c:pt>
                <c:pt idx="564">
                  <c:v>-3933.6570491106386</c:v>
                </c:pt>
                <c:pt idx="565">
                  <c:v>-4017.4812745014069</c:v>
                </c:pt>
                <c:pt idx="566">
                  <c:v>-4111.731676251371</c:v>
                </c:pt>
                <c:pt idx="567">
                  <c:v>-4111.7316762513601</c:v>
                </c:pt>
                <c:pt idx="568">
                  <c:v>-4111.7316762513601</c:v>
                </c:pt>
                <c:pt idx="569">
                  <c:v>-4205.1924406987018</c:v>
                </c:pt>
                <c:pt idx="570">
                  <c:v>-3593.7367288737296</c:v>
                </c:pt>
                <c:pt idx="571">
                  <c:v>-3561.1682916674094</c:v>
                </c:pt>
                <c:pt idx="572">
                  <c:v>-3792.5547205432263</c:v>
                </c:pt>
                <c:pt idx="573">
                  <c:v>-3869.0659152140993</c:v>
                </c:pt>
                <c:pt idx="574">
                  <c:v>-3869.0659152140984</c:v>
                </c:pt>
                <c:pt idx="575">
                  <c:v>-3869.0659152140984</c:v>
                </c:pt>
                <c:pt idx="576">
                  <c:v>-3427.6261527855604</c:v>
                </c:pt>
                <c:pt idx="577">
                  <c:v>-3531.6863690677837</c:v>
                </c:pt>
                <c:pt idx="578">
                  <c:v>-3944.4672172933069</c:v>
                </c:pt>
                <c:pt idx="579">
                  <c:v>-3760.1200186799715</c:v>
                </c:pt>
                <c:pt idx="580">
                  <c:v>-3492.3996260700501</c:v>
                </c:pt>
                <c:pt idx="581">
                  <c:v>-3492.3996260700601</c:v>
                </c:pt>
                <c:pt idx="582">
                  <c:v>-3492.3996260700601</c:v>
                </c:pt>
                <c:pt idx="583">
                  <c:v>-3511.0899510138097</c:v>
                </c:pt>
                <c:pt idx="584">
                  <c:v>-3256.6922261987502</c:v>
                </c:pt>
                <c:pt idx="585">
                  <c:v>-3500.8365706860604</c:v>
                </c:pt>
                <c:pt idx="586">
                  <c:v>-3626.6827563057304</c:v>
                </c:pt>
                <c:pt idx="587">
                  <c:v>-3487.2691218506507</c:v>
                </c:pt>
                <c:pt idx="588">
                  <c:v>-3487.2691218506507</c:v>
                </c:pt>
                <c:pt idx="589">
                  <c:v>-3487.2691218506507</c:v>
                </c:pt>
                <c:pt idx="590">
                  <c:v>-3520.7782586281</c:v>
                </c:pt>
                <c:pt idx="591">
                  <c:v>-3732.7715035780998</c:v>
                </c:pt>
                <c:pt idx="592">
                  <c:v>-3464.2590356333999</c:v>
                </c:pt>
                <c:pt idx="593">
                  <c:v>-3623.2160621288299</c:v>
                </c:pt>
                <c:pt idx="594">
                  <c:v>-3275.8073325218597</c:v>
                </c:pt>
                <c:pt idx="595">
                  <c:v>-3275.8073325218597</c:v>
                </c:pt>
                <c:pt idx="596">
                  <c:v>-3275.8073325218597</c:v>
                </c:pt>
                <c:pt idx="597">
                  <c:v>-3482.9270010562095</c:v>
                </c:pt>
                <c:pt idx="598">
                  <c:v>-3758.7441901642287</c:v>
                </c:pt>
                <c:pt idx="599">
                  <c:v>-3830.2355424192301</c:v>
                </c:pt>
                <c:pt idx="600">
                  <c:v>-3858.2021609380099</c:v>
                </c:pt>
                <c:pt idx="601">
                  <c:v>-3876.8604804877305</c:v>
                </c:pt>
                <c:pt idx="602">
                  <c:v>-3876.8604804877305</c:v>
                </c:pt>
                <c:pt idx="603">
                  <c:v>-3876.8604804877305</c:v>
                </c:pt>
                <c:pt idx="604">
                  <c:v>-3915.2593409598253</c:v>
                </c:pt>
                <c:pt idx="605">
                  <c:v>-3915.9250013472397</c:v>
                </c:pt>
                <c:pt idx="606">
                  <c:v>-3647.3330910639897</c:v>
                </c:pt>
                <c:pt idx="607">
                  <c:v>-3454.8424986938899</c:v>
                </c:pt>
                <c:pt idx="608">
                  <c:v>-4090.3850553216407</c:v>
                </c:pt>
                <c:pt idx="609">
                  <c:v>-4090.3850553216498</c:v>
                </c:pt>
                <c:pt idx="610">
                  <c:v>-4090.4798976785896</c:v>
                </c:pt>
                <c:pt idx="611">
                  <c:v>-4097.4786073834803</c:v>
                </c:pt>
                <c:pt idx="612">
                  <c:v>-4089.5633618441307</c:v>
                </c:pt>
                <c:pt idx="613">
                  <c:v>-4106.3928854593396</c:v>
                </c:pt>
                <c:pt idx="614">
                  <c:v>-3999.3473543080345</c:v>
                </c:pt>
                <c:pt idx="615">
                  <c:v>-3652.5046377380595</c:v>
                </c:pt>
                <c:pt idx="616">
                  <c:v>-3652.5046377380595</c:v>
                </c:pt>
                <c:pt idx="617">
                  <c:v>-3652.5046377380595</c:v>
                </c:pt>
                <c:pt idx="618">
                  <c:v>-3919.464497721814</c:v>
                </c:pt>
                <c:pt idx="619">
                  <c:v>-3935.3223200110569</c:v>
                </c:pt>
                <c:pt idx="620">
                  <c:v>-3899.0688454219271</c:v>
                </c:pt>
                <c:pt idx="621">
                  <c:v>-3935.2776682774575</c:v>
                </c:pt>
                <c:pt idx="622">
                  <c:v>-3901.3193454117963</c:v>
                </c:pt>
                <c:pt idx="623">
                  <c:v>-3901.3193454117963</c:v>
                </c:pt>
                <c:pt idx="624">
                  <c:v>-3901.3193454117963</c:v>
                </c:pt>
                <c:pt idx="625">
                  <c:v>-3622.8782833345144</c:v>
                </c:pt>
                <c:pt idx="626">
                  <c:v>-3644.2300426591573</c:v>
                </c:pt>
                <c:pt idx="627">
                  <c:v>-3547.1826884539469</c:v>
                </c:pt>
                <c:pt idx="628">
                  <c:v>-3738.2112513911879</c:v>
                </c:pt>
                <c:pt idx="629">
                  <c:v>-3731.9175960682105</c:v>
                </c:pt>
                <c:pt idx="630">
                  <c:v>-3731.9175960682005</c:v>
                </c:pt>
                <c:pt idx="631">
                  <c:v>-3731.9175960682105</c:v>
                </c:pt>
                <c:pt idx="632">
                  <c:v>-3560.5144644170641</c:v>
                </c:pt>
                <c:pt idx="633">
                  <c:v>-3657.1746627783305</c:v>
                </c:pt>
                <c:pt idx="634">
                  <c:v>-3474.1121665759201</c:v>
                </c:pt>
                <c:pt idx="635">
                  <c:v>-3667.583033754634</c:v>
                </c:pt>
                <c:pt idx="636">
                  <c:v>-2767.4456894784798</c:v>
                </c:pt>
                <c:pt idx="637">
                  <c:v>-2767.4456894784898</c:v>
                </c:pt>
                <c:pt idx="638">
                  <c:v>-2767.4456894784798</c:v>
                </c:pt>
                <c:pt idx="639">
                  <c:v>-3362.2630266370661</c:v>
                </c:pt>
                <c:pt idx="640">
                  <c:v>-3314.454268148027</c:v>
                </c:pt>
                <c:pt idx="641">
                  <c:v>-3215.0872635474898</c:v>
                </c:pt>
                <c:pt idx="642">
                  <c:v>-3585.5939335602898</c:v>
                </c:pt>
                <c:pt idx="643">
                  <c:v>-3712.6716580832499</c:v>
                </c:pt>
                <c:pt idx="644">
                  <c:v>-3712.6716580832499</c:v>
                </c:pt>
                <c:pt idx="645">
                  <c:v>-3712.6716580832499</c:v>
                </c:pt>
                <c:pt idx="646">
                  <c:v>-3672.2213031567208</c:v>
                </c:pt>
                <c:pt idx="647">
                  <c:v>-3925.1709643154304</c:v>
                </c:pt>
                <c:pt idx="648">
                  <c:v>-3824.2186836008759</c:v>
                </c:pt>
                <c:pt idx="649">
                  <c:v>-3781.0784585510532</c:v>
                </c:pt>
                <c:pt idx="650">
                  <c:v>-3880.2783796434101</c:v>
                </c:pt>
                <c:pt idx="651">
                  <c:v>-3880.2783796434101</c:v>
                </c:pt>
                <c:pt idx="652">
                  <c:v>-3880.2783796434101</c:v>
                </c:pt>
                <c:pt idx="653">
                  <c:v>-3906.7069570576596</c:v>
                </c:pt>
                <c:pt idx="654">
                  <c:v>-3949.0829207351298</c:v>
                </c:pt>
                <c:pt idx="655">
                  <c:v>-4191.1988061800002</c:v>
                </c:pt>
                <c:pt idx="656">
                  <c:v>-4097.08716456805</c:v>
                </c:pt>
                <c:pt idx="657">
                  <c:v>-3919.5697683635694</c:v>
                </c:pt>
                <c:pt idx="658">
                  <c:v>-3919.5697683635694</c:v>
                </c:pt>
                <c:pt idx="659">
                  <c:v>-3919.5697683635694</c:v>
                </c:pt>
                <c:pt idx="660">
                  <c:v>-3919.5697683635694</c:v>
                </c:pt>
                <c:pt idx="661">
                  <c:v>-4376.6667803794408</c:v>
                </c:pt>
                <c:pt idx="662">
                  <c:v>-4072.4592160440106</c:v>
                </c:pt>
                <c:pt idx="663">
                  <c:v>-4047.1631481549903</c:v>
                </c:pt>
                <c:pt idx="664">
                  <c:v>-3858.6021262221993</c:v>
                </c:pt>
                <c:pt idx="665">
                  <c:v>-3858.6021262221993</c:v>
                </c:pt>
                <c:pt idx="666">
                  <c:v>-3858.6021262221993</c:v>
                </c:pt>
                <c:pt idx="667">
                  <c:v>-4084.0351382780032</c:v>
                </c:pt>
                <c:pt idx="668">
                  <c:v>-4244.7166791607706</c:v>
                </c:pt>
                <c:pt idx="669">
                  <c:v>-4244.7166791607797</c:v>
                </c:pt>
                <c:pt idx="670">
                  <c:v>-4802.6081204538777</c:v>
                </c:pt>
                <c:pt idx="671">
                  <c:v>-4615.3536270643217</c:v>
                </c:pt>
                <c:pt idx="672">
                  <c:v>-4615.3536270643217</c:v>
                </c:pt>
                <c:pt idx="673">
                  <c:v>-4615.3536270643317</c:v>
                </c:pt>
                <c:pt idx="674">
                  <c:v>-4831.3897713211081</c:v>
                </c:pt>
                <c:pt idx="675">
                  <c:v>-4964.9483488037431</c:v>
                </c:pt>
                <c:pt idx="676">
                  <c:v>-4939.2685831503131</c:v>
                </c:pt>
                <c:pt idx="677">
                  <c:v>-4948.9861043405899</c:v>
                </c:pt>
                <c:pt idx="678">
                  <c:v>-4833.0734321362506</c:v>
                </c:pt>
                <c:pt idx="679">
                  <c:v>-4833.0734321362506</c:v>
                </c:pt>
                <c:pt idx="680">
                  <c:v>-4833.0734321362506</c:v>
                </c:pt>
                <c:pt idx="681">
                  <c:v>-4948.5645764530364</c:v>
                </c:pt>
                <c:pt idx="682">
                  <c:v>-4859.8188312458979</c:v>
                </c:pt>
                <c:pt idx="683">
                  <c:v>-4950.8382846814839</c:v>
                </c:pt>
                <c:pt idx="684">
                  <c:v>-4998.2827088758459</c:v>
                </c:pt>
                <c:pt idx="685">
                  <c:v>-4889.9601509581144</c:v>
                </c:pt>
                <c:pt idx="686">
                  <c:v>-4852.2451509581151</c:v>
                </c:pt>
                <c:pt idx="687">
                  <c:v>-4852.2451509581151</c:v>
                </c:pt>
                <c:pt idx="688">
                  <c:v>-5026.3432443850379</c:v>
                </c:pt>
                <c:pt idx="689">
                  <c:v>-5040.3772703106915</c:v>
                </c:pt>
                <c:pt idx="690">
                  <c:v>-4814.3291447251895</c:v>
                </c:pt>
                <c:pt idx="691">
                  <c:v>-5097.2932736073299</c:v>
                </c:pt>
                <c:pt idx="692">
                  <c:v>-5268.6907791646336</c:v>
                </c:pt>
                <c:pt idx="693">
                  <c:v>-5268.6907791646336</c:v>
                </c:pt>
                <c:pt idx="694">
                  <c:v>-5268.6907791646336</c:v>
                </c:pt>
                <c:pt idx="695">
                  <c:v>-5245.5064614426201</c:v>
                </c:pt>
                <c:pt idx="696">
                  <c:v>-5448.0025111693903</c:v>
                </c:pt>
                <c:pt idx="697">
                  <c:v>-5278.19331509939</c:v>
                </c:pt>
                <c:pt idx="698">
                  <c:v>-5174.6290736903302</c:v>
                </c:pt>
                <c:pt idx="699">
                  <c:v>-5230.0287065011198</c:v>
                </c:pt>
                <c:pt idx="700">
                  <c:v>-5230.0287065011198</c:v>
                </c:pt>
                <c:pt idx="701">
                  <c:v>-5230.0287065011107</c:v>
                </c:pt>
                <c:pt idx="702">
                  <c:v>-5533.4059703386401</c:v>
                </c:pt>
                <c:pt idx="703">
                  <c:v>-5448.5409551535304</c:v>
                </c:pt>
                <c:pt idx="704">
                  <c:v>-5408.4884705693712</c:v>
                </c:pt>
                <c:pt idx="705">
                  <c:v>-5469.519558911561</c:v>
                </c:pt>
                <c:pt idx="706">
                  <c:v>-5441.3887783349492</c:v>
                </c:pt>
                <c:pt idx="707">
                  <c:v>-5441.3887783349492</c:v>
                </c:pt>
                <c:pt idx="708">
                  <c:v>-5441.3887783349492</c:v>
                </c:pt>
                <c:pt idx="709">
                  <c:v>-5349.2128947835299</c:v>
                </c:pt>
                <c:pt idx="710">
                  <c:v>-5334.3922586683802</c:v>
                </c:pt>
                <c:pt idx="711">
                  <c:v>-5276.2262959387899</c:v>
                </c:pt>
                <c:pt idx="712">
                  <c:v>-5058.1256979331592</c:v>
                </c:pt>
                <c:pt idx="713">
                  <c:v>-5204.2828484464499</c:v>
                </c:pt>
                <c:pt idx="714">
                  <c:v>-5204.2828484464499</c:v>
                </c:pt>
                <c:pt idx="715">
                  <c:v>-5204.2828484464499</c:v>
                </c:pt>
                <c:pt idx="716">
                  <c:v>-5374.671962435451</c:v>
                </c:pt>
                <c:pt idx="717">
                  <c:v>-5094.0967994754174</c:v>
                </c:pt>
                <c:pt idx="718">
                  <c:v>-4573.8432178307903</c:v>
                </c:pt>
                <c:pt idx="719">
                  <c:v>-4623.2703663615303</c:v>
                </c:pt>
                <c:pt idx="720">
                  <c:v>-4680.6677272677098</c:v>
                </c:pt>
                <c:pt idx="721">
                  <c:v>-4680.6677272677189</c:v>
                </c:pt>
                <c:pt idx="722">
                  <c:v>-4680.6677272677189</c:v>
                </c:pt>
                <c:pt idx="723">
                  <c:v>-4680.6677272677098</c:v>
                </c:pt>
                <c:pt idx="724">
                  <c:v>-4680.6677272677189</c:v>
                </c:pt>
                <c:pt idx="725">
                  <c:v>-3811.8746707329005</c:v>
                </c:pt>
                <c:pt idx="726">
                  <c:v>-3248.5111447005597</c:v>
                </c:pt>
                <c:pt idx="727">
                  <c:v>-3092.5147277995902</c:v>
                </c:pt>
                <c:pt idx="728">
                  <c:v>-3092.5147277995902</c:v>
                </c:pt>
                <c:pt idx="729">
                  <c:v>-3092.5147277995902</c:v>
                </c:pt>
                <c:pt idx="730">
                  <c:v>-3092.5147277995902</c:v>
                </c:pt>
                <c:pt idx="731">
                  <c:v>-2997.0777094583909</c:v>
                </c:pt>
                <c:pt idx="732">
                  <c:v>-4072.255507972247</c:v>
                </c:pt>
                <c:pt idx="733">
                  <c:v>-4838.151345399333</c:v>
                </c:pt>
                <c:pt idx="734">
                  <c:v>-5055.1190896455564</c:v>
                </c:pt>
                <c:pt idx="735">
                  <c:v>-5055.1190896455564</c:v>
                </c:pt>
                <c:pt idx="736">
                  <c:v>-5055.1190896455564</c:v>
                </c:pt>
                <c:pt idx="737">
                  <c:v>-4768.4860126251242</c:v>
                </c:pt>
                <c:pt idx="738">
                  <c:v>-4949.0587935270614</c:v>
                </c:pt>
                <c:pt idx="739">
                  <c:v>-4776.6455172013193</c:v>
                </c:pt>
                <c:pt idx="740">
                  <c:v>-4826.1181984294044</c:v>
                </c:pt>
                <c:pt idx="741">
                  <c:v>-4464.2894613481194</c:v>
                </c:pt>
                <c:pt idx="742">
                  <c:v>-4464.2894613481294</c:v>
                </c:pt>
                <c:pt idx="743">
                  <c:v>-4464.2894613481294</c:v>
                </c:pt>
                <c:pt idx="744">
                  <c:v>-4466.2524624523294</c:v>
                </c:pt>
                <c:pt idx="745">
                  <c:v>-4893.5488187943201</c:v>
                </c:pt>
                <c:pt idx="746">
                  <c:v>-4898.9251062343064</c:v>
                </c:pt>
                <c:pt idx="747">
                  <c:v>-5034.2013518550302</c:v>
                </c:pt>
                <c:pt idx="748">
                  <c:v>-5036.0174571470798</c:v>
                </c:pt>
                <c:pt idx="749">
                  <c:v>-5036.0174571470798</c:v>
                </c:pt>
                <c:pt idx="750">
                  <c:v>-5036.0174571470798</c:v>
                </c:pt>
                <c:pt idx="751">
                  <c:v>-4686.1685539436758</c:v>
                </c:pt>
                <c:pt idx="752">
                  <c:v>-4679.0811105067096</c:v>
                </c:pt>
                <c:pt idx="753">
                  <c:v>-4802.9988869712397</c:v>
                </c:pt>
                <c:pt idx="754">
                  <c:v>-4529.344822386186</c:v>
                </c:pt>
                <c:pt idx="755">
                  <c:v>-4571.98867957741</c:v>
                </c:pt>
                <c:pt idx="756">
                  <c:v>-4571.98867957741</c:v>
                </c:pt>
                <c:pt idx="757">
                  <c:v>-4571.98867957741</c:v>
                </c:pt>
                <c:pt idx="758">
                  <c:v>-4593.6972785929338</c:v>
                </c:pt>
                <c:pt idx="759">
                  <c:v>-4560.4102551411852</c:v>
                </c:pt>
                <c:pt idx="760">
                  <c:v>-4486.8035521934198</c:v>
                </c:pt>
                <c:pt idx="761">
                  <c:v>-4518.328583901186</c:v>
                </c:pt>
                <c:pt idx="762">
                  <c:v>-5011.8051679879318</c:v>
                </c:pt>
                <c:pt idx="763">
                  <c:v>-5011.8051679879318</c:v>
                </c:pt>
                <c:pt idx="764">
                  <c:v>-5011.8051679879318</c:v>
                </c:pt>
                <c:pt idx="765">
                  <c:v>-5026.8488776056474</c:v>
                </c:pt>
                <c:pt idx="766">
                  <c:v>-5054.9367518288218</c:v>
                </c:pt>
                <c:pt idx="767">
                  <c:v>-4881.490200828559</c:v>
                </c:pt>
                <c:pt idx="768">
                  <c:v>-4918.2349821222706</c:v>
                </c:pt>
                <c:pt idx="769">
                  <c:v>-4858.7905206714795</c:v>
                </c:pt>
                <c:pt idx="770">
                  <c:v>-4858.7905206714795</c:v>
                </c:pt>
                <c:pt idx="771">
                  <c:v>-4858.7905206714795</c:v>
                </c:pt>
                <c:pt idx="772">
                  <c:v>-4764.2403489971202</c:v>
                </c:pt>
                <c:pt idx="773">
                  <c:v>-4509.3836784714422</c:v>
                </c:pt>
                <c:pt idx="774">
                  <c:v>-4602.0642611902394</c:v>
                </c:pt>
                <c:pt idx="775">
                  <c:v>-4496.5348854692238</c:v>
                </c:pt>
                <c:pt idx="776">
                  <c:v>-4483.7225126998364</c:v>
                </c:pt>
                <c:pt idx="777">
                  <c:v>-4483.7225126998364</c:v>
                </c:pt>
                <c:pt idx="778">
                  <c:v>-4483.7225126998364</c:v>
                </c:pt>
                <c:pt idx="779">
                  <c:v>-4466.2072653896648</c:v>
                </c:pt>
                <c:pt idx="780">
                  <c:v>-4168.3788122287224</c:v>
                </c:pt>
                <c:pt idx="781">
                  <c:v>-4217.1581665962385</c:v>
                </c:pt>
                <c:pt idx="782">
                  <c:v>-4295.4460555892983</c:v>
                </c:pt>
                <c:pt idx="783">
                  <c:v>-4519.3206710201557</c:v>
                </c:pt>
                <c:pt idx="784">
                  <c:v>-4519.3206710201557</c:v>
                </c:pt>
                <c:pt idx="785">
                  <c:v>-4519.3206710201457</c:v>
                </c:pt>
                <c:pt idx="786">
                  <c:v>-4622.5227258147443</c:v>
                </c:pt>
                <c:pt idx="787">
                  <c:v>-4699.5429012555069</c:v>
                </c:pt>
                <c:pt idx="788">
                  <c:v>-4650.0776345676604</c:v>
                </c:pt>
                <c:pt idx="789">
                  <c:v>-4709.17139189114</c:v>
                </c:pt>
                <c:pt idx="790">
                  <c:v>-4647.4415247114011</c:v>
                </c:pt>
                <c:pt idx="791">
                  <c:v>-4647.4415247114002</c:v>
                </c:pt>
                <c:pt idx="792">
                  <c:v>-4647.4415247114011</c:v>
                </c:pt>
                <c:pt idx="793">
                  <c:v>-4767.1936701439508</c:v>
                </c:pt>
                <c:pt idx="794">
                  <c:v>-4785.6517451371819</c:v>
                </c:pt>
                <c:pt idx="795">
                  <c:v>-4522.5593342156972</c:v>
                </c:pt>
                <c:pt idx="796">
                  <c:v>-4532.697624887338</c:v>
                </c:pt>
                <c:pt idx="797">
                  <c:v>-4506.7925894385735</c:v>
                </c:pt>
                <c:pt idx="798">
                  <c:v>-4506.7925894385735</c:v>
                </c:pt>
                <c:pt idx="799">
                  <c:v>-4506.7925894385735</c:v>
                </c:pt>
                <c:pt idx="800">
                  <c:v>-4506.0064584841293</c:v>
                </c:pt>
                <c:pt idx="801">
                  <c:v>-4512.0235257443592</c:v>
                </c:pt>
                <c:pt idx="802">
                  <c:v>-4444.5198373716448</c:v>
                </c:pt>
                <c:pt idx="803">
                  <c:v>-4416.1458627123229</c:v>
                </c:pt>
                <c:pt idx="804">
                  <c:v>-4416.1458627123229</c:v>
                </c:pt>
                <c:pt idx="805">
                  <c:v>-4416.1458627123229</c:v>
                </c:pt>
                <c:pt idx="806">
                  <c:v>-4416.1458627123229</c:v>
                </c:pt>
                <c:pt idx="807">
                  <c:v>-4211.6252968776353</c:v>
                </c:pt>
                <c:pt idx="808">
                  <c:v>-4233.3369409430798</c:v>
                </c:pt>
                <c:pt idx="809">
                  <c:v>-4130.8108814573025</c:v>
                </c:pt>
                <c:pt idx="810">
                  <c:v>-4105.1873809940389</c:v>
                </c:pt>
                <c:pt idx="811">
                  <c:v>-4126.7893675254036</c:v>
                </c:pt>
                <c:pt idx="812">
                  <c:v>-4126.7893675254036</c:v>
                </c:pt>
                <c:pt idx="813">
                  <c:v>-4126.7893675254036</c:v>
                </c:pt>
                <c:pt idx="814">
                  <c:v>-4269.6024991817176</c:v>
                </c:pt>
                <c:pt idx="815">
                  <c:v>-4325.1673725323053</c:v>
                </c:pt>
                <c:pt idx="816">
                  <c:v>-4338.3413554948011</c:v>
                </c:pt>
                <c:pt idx="817">
                  <c:v>-3248.6099421637105</c:v>
                </c:pt>
                <c:pt idx="818">
                  <c:v>-3248.7484826637105</c:v>
                </c:pt>
                <c:pt idx="819">
                  <c:v>-3248.7484826637105</c:v>
                </c:pt>
                <c:pt idx="820">
                  <c:v>-3295.8522526637107</c:v>
                </c:pt>
                <c:pt idx="821">
                  <c:v>-3295.8522526637107</c:v>
                </c:pt>
                <c:pt idx="822">
                  <c:v>-2950.5292559474979</c:v>
                </c:pt>
                <c:pt idx="823">
                  <c:v>-2809.0035423427107</c:v>
                </c:pt>
                <c:pt idx="824">
                  <c:v>-3733.6335818918151</c:v>
                </c:pt>
                <c:pt idx="825">
                  <c:v>-3776.7215107075126</c:v>
                </c:pt>
                <c:pt idx="826">
                  <c:v>-3776.7215107075126</c:v>
                </c:pt>
                <c:pt idx="827">
                  <c:v>-3776.7215107075126</c:v>
                </c:pt>
                <c:pt idx="828">
                  <c:v>-3845.3634521946251</c:v>
                </c:pt>
                <c:pt idx="829">
                  <c:v>-3955.786246421645</c:v>
                </c:pt>
                <c:pt idx="830">
                  <c:v>-3986.1907451972406</c:v>
                </c:pt>
                <c:pt idx="831">
                  <c:v>-4107.1929144802953</c:v>
                </c:pt>
                <c:pt idx="832">
                  <c:v>-4067.6695718738174</c:v>
                </c:pt>
                <c:pt idx="833">
                  <c:v>-4067.6695718738174</c:v>
                </c:pt>
                <c:pt idx="834">
                  <c:v>-4067.6695718738174</c:v>
                </c:pt>
                <c:pt idx="835">
                  <c:v>-4078.0719330254051</c:v>
                </c:pt>
                <c:pt idx="836">
                  <c:v>-3975.9566577961496</c:v>
                </c:pt>
                <c:pt idx="837">
                  <c:v>-3925.5290852149064</c:v>
                </c:pt>
                <c:pt idx="838">
                  <c:v>-3855.3304233881599</c:v>
                </c:pt>
                <c:pt idx="839">
                  <c:v>-3784.9993369797598</c:v>
                </c:pt>
                <c:pt idx="840">
                  <c:v>-3745.49333697976</c:v>
                </c:pt>
                <c:pt idx="841">
                  <c:v>-3745.49333697976</c:v>
                </c:pt>
                <c:pt idx="842">
                  <c:v>-3724.2576336765205</c:v>
                </c:pt>
                <c:pt idx="843">
                  <c:v>-3666.0722828201979</c:v>
                </c:pt>
                <c:pt idx="844">
                  <c:v>-3631.3200928224901</c:v>
                </c:pt>
                <c:pt idx="845">
                  <c:v>-3861.5844602147872</c:v>
                </c:pt>
                <c:pt idx="846">
                  <c:v>-4119.0854605917702</c:v>
                </c:pt>
                <c:pt idx="847">
                  <c:v>-4119.0854605917702</c:v>
                </c:pt>
                <c:pt idx="848">
                  <c:v>-4119.0854605917702</c:v>
                </c:pt>
                <c:pt idx="849">
                  <c:v>-4158.7220194182446</c:v>
                </c:pt>
                <c:pt idx="850">
                  <c:v>-3994.0009602953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38B-4E30-BB3A-2A08C2A9FC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8491736"/>
        <c:axId val="2068497312"/>
      </c:lineChart>
      <c:catAx>
        <c:axId val="2111895760"/>
        <c:scaling>
          <c:orientation val="minMax"/>
          <c:min val="1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11906256"/>
        <c:crosses val="autoZero"/>
        <c:auto val="1"/>
        <c:lblAlgn val="ctr"/>
        <c:lblOffset val="100"/>
        <c:tickMarkSkip val="30"/>
        <c:noMultiLvlLbl val="0"/>
      </c:catAx>
      <c:valAx>
        <c:axId val="2111906256"/>
        <c:scaling>
          <c:orientation val="minMax"/>
          <c:max val="12000"/>
          <c:min val="-12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HUF </a:t>
                </a:r>
                <a:r>
                  <a:rPr lang="hu-HU" b="0"/>
                  <a:t>b</a:t>
                </a:r>
                <a:r>
                  <a:rPr lang="en-US" b="0"/>
                  <a:t>n</a:t>
                </a:r>
              </a:p>
            </c:rich>
          </c:tx>
          <c:layout>
            <c:manualLayout>
              <c:xMode val="edge"/>
              <c:yMode val="edge"/>
              <c:x val="0.11333236111111111"/>
              <c:y val="9.407407407407407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11895760"/>
        <c:crosses val="autoZero"/>
        <c:crossBetween val="between"/>
        <c:majorUnit val="2000"/>
      </c:valAx>
      <c:valAx>
        <c:axId val="2068497312"/>
        <c:scaling>
          <c:orientation val="minMax"/>
          <c:max val="12000"/>
          <c:min val="-12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HUF </a:t>
                </a:r>
                <a:r>
                  <a:rPr lang="hu-HU" b="0"/>
                  <a:t>b</a:t>
                </a:r>
                <a:r>
                  <a:rPr lang="en-US" b="0"/>
                  <a:t>n</a:t>
                </a:r>
              </a:p>
            </c:rich>
          </c:tx>
          <c:layout>
            <c:manualLayout>
              <c:xMode val="edge"/>
              <c:yMode val="edge"/>
              <c:x val="0.78669444444444447"/>
              <c:y val="7.05555555555555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68491736"/>
        <c:crosses val="max"/>
        <c:crossBetween val="between"/>
        <c:majorUnit val="2000"/>
      </c:valAx>
      <c:catAx>
        <c:axId val="2068491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68497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9.8964305555555562E-2"/>
          <c:y val="0.81479944444444441"/>
          <c:w val="0.79709124999999992"/>
          <c:h val="0.1751783451853947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0456654244251011"/>
          <c:y val="0.1158901795622484"/>
          <c:w val="0.47324543946932013"/>
          <c:h val="0.77066186477209286"/>
        </c:manualLayout>
      </c:layout>
      <c:barChart>
        <c:barDir val="bar"/>
        <c:grouping val="stacked"/>
        <c:varyColors val="0"/>
        <c:ser>
          <c:idx val="4"/>
          <c:order val="1"/>
          <c:tx>
            <c:strRef>
              <c:f>'6_ábra_chart'!$G$10</c:f>
              <c:strCache>
                <c:ptCount val="1"/>
                <c:pt idx="0">
                  <c:v>Segéd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dLbls>
            <c:delete val="1"/>
          </c:dLbls>
          <c:cat>
            <c:strRef>
              <c:f>'6_ábra_chart'!$E$11:$E$22</c:f>
              <c:strCache>
                <c:ptCount val="12"/>
                <c:pt idx="0">
                  <c:v>RoE - 2023. IV.</c:v>
                </c:pt>
                <c:pt idx="1">
                  <c:v>Nettó kamatjövedelem</c:v>
                </c:pt>
                <c:pt idx="2">
                  <c:v>Hozzájárulás alapokhoz*</c:v>
                </c:pt>
                <c:pt idx="3">
                  <c:v>Értékvesztés</c:v>
                </c:pt>
                <c:pt idx="4">
                  <c:v>Admin. ráfordítások, amortizáció</c:v>
                </c:pt>
                <c:pt idx="5">
                  <c:v>Egyéb bevételek</c:v>
                </c:pt>
                <c:pt idx="6">
                  <c:v>Céltartalék</c:v>
                </c:pt>
                <c:pt idx="7">
                  <c:v>Pénzügyi műveletek</c:v>
                </c:pt>
                <c:pt idx="8">
                  <c:v>Személyi jellegű ráfordítások</c:v>
                </c:pt>
                <c:pt idx="9">
                  <c:v>Egyéb ráfordítások (adókkal)</c:v>
                </c:pt>
                <c:pt idx="10">
                  <c:v>Jutalék- és díjeredmény</c:v>
                </c:pt>
                <c:pt idx="11">
                  <c:v>RoE - 2022. IV.</c:v>
                </c:pt>
              </c:strCache>
            </c:strRef>
          </c:cat>
          <c:val>
            <c:numRef>
              <c:f>'6_ábra_chart'!$G$11:$G$22</c:f>
              <c:numCache>
                <c:formatCode>0.0</c:formatCode>
                <c:ptCount val="12"/>
                <c:pt idx="0">
                  <c:v>0</c:v>
                </c:pt>
                <c:pt idx="1">
                  <c:v>7.3929708820903191</c:v>
                </c:pt>
                <c:pt idx="2">
                  <c:v>7.1965576439877585</c:v>
                </c:pt>
                <c:pt idx="3">
                  <c:v>7.0542018326816054</c:v>
                </c:pt>
                <c:pt idx="4">
                  <c:v>6.9146133781170347</c:v>
                </c:pt>
                <c:pt idx="5">
                  <c:v>6.9146133781170347</c:v>
                </c:pt>
                <c:pt idx="6">
                  <c:v>6.9836132018649355</c:v>
                </c:pt>
                <c:pt idx="7">
                  <c:v>7.1020616748469907</c:v>
                </c:pt>
                <c:pt idx="8">
                  <c:v>7.2211179349888894</c:v>
                </c:pt>
                <c:pt idx="9">
                  <c:v>7.3669441272931238</c:v>
                </c:pt>
                <c:pt idx="10">
                  <c:v>7.666398864044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76-49B2-A32D-EC325802F39E}"/>
            </c:ext>
          </c:extLst>
        </c:ser>
        <c:ser>
          <c:idx val="5"/>
          <c:order val="2"/>
          <c:tx>
            <c:strRef>
              <c:f>'6_ábra_chart'!$H$10</c:f>
              <c:strCache>
                <c:ptCount val="1"/>
                <c:pt idx="0">
                  <c:v>Segéd 2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2-3B76-49B2-A32D-EC325802F39E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3B76-49B2-A32D-EC325802F39E}"/>
              </c:ext>
            </c:extLst>
          </c:dPt>
          <c:dPt>
            <c:idx val="2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3B76-49B2-A32D-EC325802F39E}"/>
              </c:ext>
            </c:extLst>
          </c:dPt>
          <c:dPt>
            <c:idx val="3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3B76-49B2-A32D-EC325802F39E}"/>
              </c:ext>
            </c:extLst>
          </c:dPt>
          <c:dPt>
            <c:idx val="4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3B76-49B2-A32D-EC325802F39E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3B76-49B2-A32D-EC325802F39E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E-3B76-49B2-A32D-EC325802F39E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0-3B76-49B2-A32D-EC325802F39E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2-3B76-49B2-A32D-EC325802F39E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4-3B76-49B2-A32D-EC325802F39E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3B76-49B2-A32D-EC325802F39E}"/>
              </c:ext>
            </c:extLst>
          </c:dPt>
          <c:dPt>
            <c:idx val="11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8-3B76-49B2-A32D-EC325802F39E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5045631B-7C19-409A-B9CF-B8A77686C0B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3B76-49B2-A32D-EC325802F39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8513C00-CA1B-4D55-9918-4043F33AC8F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3B76-49B2-A32D-EC325802F39E}"/>
                </c:ext>
              </c:extLst>
            </c:dLbl>
            <c:dLbl>
              <c:idx val="2"/>
              <c:layout>
                <c:manualLayout>
                  <c:x val="4.078655970453831E-2"/>
                  <c:y val="0"/>
                </c:manualLayout>
              </c:layout>
              <c:tx>
                <c:rich>
                  <a:bodyPr/>
                  <a:lstStyle/>
                  <a:p>
                    <a:fld id="{CA873DEA-DFC0-470B-B9C0-AAAB10DF10B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3B76-49B2-A32D-EC325802F39E}"/>
                </c:ext>
              </c:extLst>
            </c:dLbl>
            <c:dLbl>
              <c:idx val="3"/>
              <c:layout>
                <c:manualLayout>
                  <c:x val="3.2289359766092825E-2"/>
                  <c:y val="-8.6524277272275953E-17"/>
                </c:manualLayout>
              </c:layout>
              <c:tx>
                <c:rich>
                  <a:bodyPr/>
                  <a:lstStyle/>
                  <a:p>
                    <a:fld id="{58C9182A-E559-4614-B110-F5D4F36EF3F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3B76-49B2-A32D-EC325802F39E}"/>
                </c:ext>
              </c:extLst>
            </c:dLbl>
            <c:dLbl>
              <c:idx val="4"/>
              <c:layout>
                <c:manualLayout>
                  <c:x val="3.2289359766092825E-2"/>
                  <c:y val="-2.3597802765848294E-3"/>
                </c:manualLayout>
              </c:layout>
              <c:tx>
                <c:rich>
                  <a:bodyPr/>
                  <a:lstStyle/>
                  <a:p>
                    <a:fld id="{AB82B40C-B79A-4AEA-B05C-F8FF8A8F514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3B76-49B2-A32D-EC325802F39E}"/>
                </c:ext>
              </c:extLst>
            </c:dLbl>
            <c:dLbl>
              <c:idx val="5"/>
              <c:layout>
                <c:manualLayout>
                  <c:x val="3.5688239741470895E-2"/>
                  <c:y val="0"/>
                </c:manualLayout>
              </c:layout>
              <c:tx>
                <c:rich>
                  <a:bodyPr/>
                  <a:lstStyle/>
                  <a:p>
                    <a:fld id="{E3B239A4-51F7-4C34-BF62-2B372DBD5D1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3B76-49B2-A32D-EC325802F39E}"/>
                </c:ext>
              </c:extLst>
            </c:dLbl>
            <c:dLbl>
              <c:idx val="6"/>
              <c:layout>
                <c:manualLayout>
                  <c:x val="3.568823974147102E-2"/>
                  <c:y val="0"/>
                </c:manualLayout>
              </c:layout>
              <c:tx>
                <c:rich>
                  <a:bodyPr/>
                  <a:lstStyle/>
                  <a:p>
                    <a:fld id="{941AEA01-8431-4EAE-AF9F-1404D9F7B8F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3B76-49B2-A32D-EC325802F39E}"/>
                </c:ext>
              </c:extLst>
            </c:dLbl>
            <c:dLbl>
              <c:idx val="7"/>
              <c:layout>
                <c:manualLayout>
                  <c:x val="3.7387679729160114E-2"/>
                  <c:y val="-2.3597802765848294E-3"/>
                </c:manualLayout>
              </c:layout>
              <c:tx>
                <c:rich>
                  <a:bodyPr/>
                  <a:lstStyle/>
                  <a:p>
                    <a:fld id="{8339D84F-E757-47B6-BFF6-2CC914E6D54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3B76-49B2-A32D-EC325802F39E}"/>
                </c:ext>
              </c:extLst>
            </c:dLbl>
            <c:dLbl>
              <c:idx val="8"/>
              <c:layout>
                <c:manualLayout>
                  <c:x val="4.0786559704538247E-2"/>
                  <c:y val="-2.3597802765848294E-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ysClr val="windowText" lastClr="000000"/>
                        </a:solidFill>
                      </a:defRPr>
                    </a:pPr>
                    <a:fld id="{8F398029-8153-495B-B8B1-4B95DC037E41}" type="CELLRANGE">
                      <a:rPr lang="en-US"/>
                      <a:pPr>
                        <a:defRPr>
                          <a:solidFill>
                            <a:sysClr val="windowText" lastClr="000000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3B76-49B2-A32D-EC325802F39E}"/>
                </c:ext>
              </c:extLst>
            </c:dLbl>
            <c:dLbl>
              <c:idx val="9"/>
              <c:layout>
                <c:manualLayout>
                  <c:x val="4.0786559704538185E-2"/>
                  <c:y val="-2.3597802765848294E-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ysClr val="windowText" lastClr="000000"/>
                        </a:solidFill>
                      </a:defRPr>
                    </a:pPr>
                    <a:fld id="{38A330AC-463E-4E30-A8C6-FFB192DF2092}" type="CELLRANGE">
                      <a:rPr lang="en-US"/>
                      <a:pPr>
                        <a:defRPr>
                          <a:solidFill>
                            <a:sysClr val="windowText" lastClr="000000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3B76-49B2-A32D-EC325802F39E}"/>
                </c:ext>
              </c:extLst>
            </c:dLbl>
            <c:dLbl>
              <c:idx val="10"/>
              <c:layout>
                <c:manualLayout>
                  <c:x val="4.7584319655294693E-2"/>
                  <c:y val="-2.3597802765848294E-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ysClr val="windowText" lastClr="000000"/>
                        </a:solidFill>
                      </a:defRPr>
                    </a:pPr>
                    <a:fld id="{62849FED-3FA2-4B52-A712-53707B559832}" type="CELLRANGE">
                      <a:rPr lang="en-US"/>
                      <a:pPr>
                        <a:defRPr>
                          <a:solidFill>
                            <a:sysClr val="windowText" lastClr="000000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3B76-49B2-A32D-EC325802F39E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3CEB3EBF-0A8D-4825-9E64-661B744EB98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3B76-49B2-A32D-EC325802F39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6_ábra_chart'!$E$11:$E$22</c:f>
              <c:strCache>
                <c:ptCount val="12"/>
                <c:pt idx="0">
                  <c:v>RoE - 2023. IV.</c:v>
                </c:pt>
                <c:pt idx="1">
                  <c:v>Nettó kamatjövedelem</c:v>
                </c:pt>
                <c:pt idx="2">
                  <c:v>Hozzájárulás alapokhoz*</c:v>
                </c:pt>
                <c:pt idx="3">
                  <c:v>Értékvesztés</c:v>
                </c:pt>
                <c:pt idx="4">
                  <c:v>Admin. ráfordítások, amortizáció</c:v>
                </c:pt>
                <c:pt idx="5">
                  <c:v>Egyéb bevételek</c:v>
                </c:pt>
                <c:pt idx="6">
                  <c:v>Céltartalék</c:v>
                </c:pt>
                <c:pt idx="7">
                  <c:v>Pénzügyi műveletek</c:v>
                </c:pt>
                <c:pt idx="8">
                  <c:v>Személyi jellegű ráfordítások</c:v>
                </c:pt>
                <c:pt idx="9">
                  <c:v>Egyéb ráfordítások (adókkal)</c:v>
                </c:pt>
                <c:pt idx="10">
                  <c:v>Jutalék- és díjeredmény</c:v>
                </c:pt>
                <c:pt idx="11">
                  <c:v>RoE - 2022. IV.</c:v>
                </c:pt>
              </c:strCache>
            </c:strRef>
          </c:cat>
          <c:val>
            <c:numRef>
              <c:f>'6_ábra_chart'!$H$11:$H$22</c:f>
              <c:numCache>
                <c:formatCode>0.0</c:formatCode>
                <c:ptCount val="12"/>
                <c:pt idx="0">
                  <c:v>10.273891239414915</c:v>
                </c:pt>
                <c:pt idx="1">
                  <c:v>2.8809203573246012</c:v>
                </c:pt>
                <c:pt idx="2">
                  <c:v>0.19641323810256089</c:v>
                </c:pt>
                <c:pt idx="3">
                  <c:v>0.14235581130615307</c:v>
                </c:pt>
                <c:pt idx="4">
                  <c:v>0.13958845456457092</c:v>
                </c:pt>
                <c:pt idx="5">
                  <c:v>6.899982374790059E-2</c:v>
                </c:pt>
                <c:pt idx="6">
                  <c:v>0.11844847298205491</c:v>
                </c:pt>
                <c:pt idx="7">
                  <c:v>0.11905626014189832</c:v>
                </c:pt>
                <c:pt idx="8">
                  <c:v>0.14582619230423394</c:v>
                </c:pt>
                <c:pt idx="9">
                  <c:v>0.29945473675176554</c:v>
                </c:pt>
                <c:pt idx="10">
                  <c:v>0.39306968353245708</c:v>
                </c:pt>
                <c:pt idx="11">
                  <c:v>8.05946854757734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6_ábra_chart'!$F$11:$F$22</c15:f>
                <c15:dlblRangeCache>
                  <c:ptCount val="12"/>
                  <c:pt idx="0">
                    <c:v>10,3</c:v>
                  </c:pt>
                  <c:pt idx="1">
                    <c:v>2,9</c:v>
                  </c:pt>
                  <c:pt idx="2">
                    <c:v>0,2</c:v>
                  </c:pt>
                  <c:pt idx="3">
                    <c:v>0,1</c:v>
                  </c:pt>
                  <c:pt idx="4">
                    <c:v>0,1</c:v>
                  </c:pt>
                  <c:pt idx="5">
                    <c:v>-0,1</c:v>
                  </c:pt>
                  <c:pt idx="6">
                    <c:v>-0,1</c:v>
                  </c:pt>
                  <c:pt idx="7">
                    <c:v>-0,1</c:v>
                  </c:pt>
                  <c:pt idx="8">
                    <c:v>-0,1</c:v>
                  </c:pt>
                  <c:pt idx="9">
                    <c:v>-0,3</c:v>
                  </c:pt>
                  <c:pt idx="10">
                    <c:v>-0,4</c:v>
                  </c:pt>
                  <c:pt idx="11">
                    <c:v>8,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9-3B76-49B2-A32D-EC325802F39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2"/>
        <c:overlap val="100"/>
        <c:axId val="371828608"/>
        <c:axId val="371830144"/>
      </c:barChart>
      <c:barChart>
        <c:barDir val="bar"/>
        <c:grouping val="stacked"/>
        <c:varyColors val="0"/>
        <c:ser>
          <c:idx val="3"/>
          <c:order val="0"/>
          <c:tx>
            <c:strRef>
              <c:f>'6_ábra_chart'!$I$10</c:f>
              <c:strCache>
                <c:ptCount val="1"/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6_ábra_chart'!$D$11:$D$22</c:f>
              <c:strCache>
                <c:ptCount val="12"/>
                <c:pt idx="0">
                  <c:v>RoE - 2023 Q4</c:v>
                </c:pt>
                <c:pt idx="1">
                  <c:v>Net interest income</c:v>
                </c:pt>
                <c:pt idx="2">
                  <c:v>Contributions to funds*</c:v>
                </c:pt>
                <c:pt idx="3">
                  <c:v>Impairments (credit risk losses) </c:v>
                </c:pt>
                <c:pt idx="4">
                  <c:v>Admin. expenses (incl. depreciation) </c:v>
                </c:pt>
                <c:pt idx="5">
                  <c:v>Other operating income</c:v>
                </c:pt>
                <c:pt idx="6">
                  <c:v>Provisions</c:v>
                </c:pt>
                <c:pt idx="7">
                  <c:v>Net trading income</c:v>
                </c:pt>
                <c:pt idx="8">
                  <c:v>Staff expenses</c:v>
                </c:pt>
                <c:pt idx="9">
                  <c:v>Other expenses (incl. tax)</c:v>
                </c:pt>
                <c:pt idx="10">
                  <c:v>Net fee &amp; commission income</c:v>
                </c:pt>
                <c:pt idx="11">
                  <c:v>RoE - 2022 Q4</c:v>
                </c:pt>
              </c:strCache>
            </c:strRef>
          </c:cat>
          <c:val>
            <c:numRef>
              <c:f>'6_ábra_chart'!$I$11:$I$21</c:f>
              <c:numCache>
                <c:formatCode>0</c:formatCode>
                <c:ptCount val="11"/>
              </c:numCache>
            </c:numRef>
          </c:val>
          <c:extLst>
            <c:ext xmlns:c16="http://schemas.microsoft.com/office/drawing/2014/chart" uri="{C3380CC4-5D6E-409C-BE32-E72D297353CC}">
              <c16:uniqueId val="{0000001A-3B76-49B2-A32D-EC325802F39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2"/>
        <c:overlap val="100"/>
        <c:axId val="371862912"/>
        <c:axId val="371860992"/>
      </c:barChart>
      <c:catAx>
        <c:axId val="37182860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noFill/>
          <a:ln w="9525">
            <a:solidFill>
              <a:schemeClr val="tx1"/>
            </a:solidFill>
          </a:ln>
          <a:effectLst/>
        </c:spPr>
        <c:txPr>
          <a:bodyPr rot="0" vert="horz" anchor="b" anchorCtr="0"/>
          <a:lstStyle/>
          <a:p>
            <a:pPr>
              <a:defRPr>
                <a:ln>
                  <a:noFill/>
                </a:ln>
              </a:defRPr>
            </a:pPr>
            <a:endParaRPr lang="hu-HU"/>
          </a:p>
        </c:txPr>
        <c:crossAx val="371830144"/>
        <c:crosses val="autoZero"/>
        <c:auto val="1"/>
        <c:lblAlgn val="ctr"/>
        <c:lblOffset val="100"/>
        <c:noMultiLvlLbl val="0"/>
      </c:catAx>
      <c:valAx>
        <c:axId val="371830144"/>
        <c:scaling>
          <c:orientation val="minMax"/>
          <c:max val="11"/>
          <c:min val="4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százalékpo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90323909670628133"/>
              <c:y val="3.9805523635561588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71828608"/>
        <c:crosses val="autoZero"/>
        <c:crossBetween val="between"/>
        <c:majorUnit val="1"/>
      </c:valAx>
      <c:valAx>
        <c:axId val="371860992"/>
        <c:scaling>
          <c:orientation val="minMax"/>
          <c:max val="11"/>
          <c:min val="4"/>
        </c:scaling>
        <c:delete val="0"/>
        <c:axPos val="t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százalékpo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90709673152179904"/>
              <c:y val="0.94763853596929071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71862912"/>
        <c:crosses val="max"/>
        <c:crossBetween val="between"/>
        <c:majorUnit val="1"/>
      </c:valAx>
      <c:catAx>
        <c:axId val="37186291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718609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A0DE-43EB-B5AF-6271D962A7AF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A0DE-43EB-B5AF-6271D962A7AF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A0DE-43EB-B5AF-6271D962A7AF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A0DE-43EB-B5AF-6271D962A7AF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Szabályozói limit(ek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A0DE-43EB-B5AF-6271D962A7AF}"/>
            </c:ext>
          </c:extLst>
        </c:ser>
        <c:ser>
          <c:idx val="4"/>
          <c:order val="5"/>
          <c:tx>
            <c:v>Tény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0DE-43EB-B5AF-6271D962A7AF}"/>
            </c:ext>
          </c:extLst>
        </c:ser>
        <c:ser>
          <c:idx val="6"/>
          <c:order val="6"/>
          <c:tx>
            <c:v>3 hónappa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A0DE-43EB-B5AF-6271D962A7AF}"/>
            </c:ext>
          </c:extLst>
        </c:ser>
        <c:ser>
          <c:idx val="7"/>
          <c:order val="7"/>
          <c:tx>
            <c:v>1 évve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A0DE-43EB-B5AF-6271D962A7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1.0832462022904337E-2"/>
          <c:y val="5.8834645669291349E-2"/>
          <c:w val="0.98276013593432154"/>
          <c:h val="0.8881459573650855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9A4E-4E0A-A95F-C9376E39568E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9A4E-4E0A-A95F-C9376E39568E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9A4E-4E0A-A95F-C9376E39568E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9A4E-4E0A-A95F-C9376E39568E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Szabályozói limit(ek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9A4E-4E0A-A95F-C9376E39568E}"/>
            </c:ext>
          </c:extLst>
        </c:ser>
        <c:ser>
          <c:idx val="4"/>
          <c:order val="5"/>
          <c:tx>
            <c:v>Tény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A4E-4E0A-A95F-C9376E39568E}"/>
            </c:ext>
          </c:extLst>
        </c:ser>
        <c:ser>
          <c:idx val="6"/>
          <c:order val="6"/>
          <c:tx>
            <c:v>3 hónappa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A4E-4E0A-A95F-C9376E39568E}"/>
            </c:ext>
          </c:extLst>
        </c:ser>
        <c:ser>
          <c:idx val="7"/>
          <c:order val="7"/>
          <c:tx>
            <c:v>1 évve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A4E-4E0A-A95F-C9376E3956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1.5021972253468319E-2"/>
          <c:y val="1.9811354369747472E-2"/>
          <c:w val="0.96813213348331462"/>
          <c:h val="0.92771719964977484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37EF-4479-AC29-43D3CAEA9AB6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37EF-4479-AC29-43D3CAEA9AB6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37EF-4479-AC29-43D3CAEA9AB6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37EF-4479-AC29-43D3CAEA9AB6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Regulatory limit(s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37EF-4479-AC29-43D3CAEA9AB6}"/>
            </c:ext>
          </c:extLst>
        </c:ser>
        <c:ser>
          <c:idx val="4"/>
          <c:order val="5"/>
          <c:tx>
            <c:v>Actual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7EF-4479-AC29-43D3CAEA9AB6}"/>
            </c:ext>
          </c:extLst>
        </c:ser>
        <c:ser>
          <c:idx val="6"/>
          <c:order val="6"/>
          <c:tx>
            <c:v>3 months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7EF-4479-AC29-43D3CAEA9AB6}"/>
            </c:ext>
          </c:extLst>
        </c:ser>
        <c:ser>
          <c:idx val="7"/>
          <c:order val="7"/>
          <c:tx>
            <c:v>12 months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EF-4479-AC29-43D3CAEA9A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1.5061544112571615E-2"/>
          <c:y val="1.9809973409310181E-2"/>
          <c:w val="0.96813213348331462"/>
          <c:h val="0.92771719964977484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6805555555555"/>
          <c:y val="6.4908988440692594E-2"/>
          <c:w val="0.83365305555555558"/>
          <c:h val="0.6354857407407407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F5D2-4D42-872C-313A0C7E2590}"/>
              </c:ext>
            </c:extLst>
          </c:dPt>
          <c:dPt>
            <c:idx val="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F5D2-4D42-872C-313A0C7E2590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F5D2-4D42-872C-313A0C7E2590}"/>
              </c:ext>
            </c:extLst>
          </c:dPt>
          <c:dPt>
            <c:idx val="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F5D2-4D42-872C-313A0C7E2590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F5D2-4D42-872C-313A0C7E2590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F5D2-4D42-872C-313A0C7E2590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F5D2-4D42-872C-313A0C7E2590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F5D2-4D42-872C-313A0C7E2590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F5D2-4D42-872C-313A0C7E2590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F5D2-4D42-872C-313A0C7E2590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F5D2-4D42-872C-313A0C7E2590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F5D2-4D42-872C-313A0C7E2590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F5D2-4D42-872C-313A0C7E2590}"/>
              </c:ext>
            </c:extLst>
          </c:dPt>
          <c:dPt>
            <c:idx val="1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F5D2-4D42-872C-313A0C7E2590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F5D2-4D42-872C-313A0C7E2590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F5D2-4D42-872C-313A0C7E2590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F5D2-4D42-872C-313A0C7E2590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F5D2-4D42-872C-313A0C7E2590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F5D2-4D42-872C-313A0C7E2590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F5D2-4D42-872C-313A0C7E2590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9-F5D2-4D42-872C-313A0C7E2590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B-F5D2-4D42-872C-313A0C7E2590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D-F5D2-4D42-872C-313A0C7E2590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F-F5D2-4D42-872C-313A0C7E2590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1-F5D2-4D42-872C-313A0C7E2590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3-F5D2-4D42-872C-313A0C7E2590}"/>
              </c:ext>
            </c:extLst>
          </c:dPt>
          <c:dPt>
            <c:idx val="2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5-F5D2-4D42-872C-313A0C7E2590}"/>
              </c:ext>
            </c:extLst>
          </c:dPt>
          <c:dPt>
            <c:idx val="2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7-F5D2-4D42-872C-313A0C7E2590}"/>
              </c:ext>
            </c:extLst>
          </c:dPt>
          <c:dPt>
            <c:idx val="3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9-F5D2-4D42-872C-313A0C7E2590}"/>
              </c:ext>
            </c:extLst>
          </c:dPt>
          <c:dPt>
            <c:idx val="3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B-F5D2-4D42-872C-313A0C7E2590}"/>
              </c:ext>
            </c:extLst>
          </c:dPt>
          <c:dPt>
            <c:idx val="3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D-F5D2-4D42-872C-313A0C7E2590}"/>
              </c:ext>
            </c:extLst>
          </c:dPt>
          <c:dPt>
            <c:idx val="3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F-F5D2-4D42-872C-313A0C7E2590}"/>
              </c:ext>
            </c:extLst>
          </c:dPt>
          <c:dPt>
            <c:idx val="3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1-F5D2-4D42-872C-313A0C7E2590}"/>
              </c:ext>
            </c:extLst>
          </c:dPt>
          <c:dPt>
            <c:idx val="3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3-F5D2-4D42-872C-313A0C7E2590}"/>
              </c:ext>
            </c:extLst>
          </c:dPt>
          <c:dPt>
            <c:idx val="3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5-F5D2-4D42-872C-313A0C7E2590}"/>
              </c:ext>
            </c:extLst>
          </c:dPt>
          <c:dPt>
            <c:idx val="38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7-F5D2-4D42-872C-313A0C7E2590}"/>
              </c:ext>
            </c:extLst>
          </c:dPt>
          <c:dPt>
            <c:idx val="39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9-F5D2-4D42-872C-313A0C7E2590}"/>
              </c:ext>
            </c:extLst>
          </c:dPt>
          <c:dPt>
            <c:idx val="40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B-F5D2-4D42-872C-313A0C7E2590}"/>
              </c:ext>
            </c:extLst>
          </c:dPt>
          <c:dPt>
            <c:idx val="4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D-F5D2-4D42-872C-313A0C7E2590}"/>
              </c:ext>
            </c:extLst>
          </c:dPt>
          <c:dPt>
            <c:idx val="4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F-F5D2-4D42-872C-313A0C7E2590}"/>
              </c:ext>
            </c:extLst>
          </c:dPt>
          <c:dPt>
            <c:idx val="4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1-F5D2-4D42-872C-313A0C7E2590}"/>
              </c:ext>
            </c:extLst>
          </c:dPt>
          <c:dPt>
            <c:idx val="4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3-F5D2-4D42-872C-313A0C7E2590}"/>
              </c:ext>
            </c:extLst>
          </c:dPt>
          <c:dPt>
            <c:idx val="4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5-F5D2-4D42-872C-313A0C7E2590}"/>
              </c:ext>
            </c:extLst>
          </c:dPt>
          <c:dPt>
            <c:idx val="4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7-F5D2-4D42-872C-313A0C7E2590}"/>
              </c:ext>
            </c:extLst>
          </c:dPt>
          <c:dPt>
            <c:idx val="4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9-F5D2-4D42-872C-313A0C7E2590}"/>
              </c:ext>
            </c:extLst>
          </c:dPt>
          <c:dPt>
            <c:idx val="4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B-F5D2-4D42-872C-313A0C7E2590}"/>
              </c:ext>
            </c:extLst>
          </c:dPt>
          <c:dPt>
            <c:idx val="5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D-F5D2-4D42-872C-313A0C7E2590}"/>
              </c:ext>
            </c:extLst>
          </c:dPt>
          <c:dPt>
            <c:idx val="5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F-F5D2-4D42-872C-313A0C7E2590}"/>
              </c:ext>
            </c:extLst>
          </c:dPt>
          <c:dPt>
            <c:idx val="5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1-F5D2-4D42-872C-313A0C7E2590}"/>
              </c:ext>
            </c:extLst>
          </c:dPt>
          <c:dPt>
            <c:idx val="5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3-F5D2-4D42-872C-313A0C7E2590}"/>
              </c:ext>
            </c:extLst>
          </c:dPt>
          <c:dPt>
            <c:idx val="5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5-F5D2-4D42-872C-313A0C7E2590}"/>
              </c:ext>
            </c:extLst>
          </c:dPt>
          <c:dPt>
            <c:idx val="6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7-F5D2-4D42-872C-313A0C7E2590}"/>
              </c:ext>
            </c:extLst>
          </c:dPt>
          <c:dPt>
            <c:idx val="6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9-F5D2-4D42-872C-313A0C7E2590}"/>
              </c:ext>
            </c:extLst>
          </c:dPt>
          <c:dPt>
            <c:idx val="6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B-F5D2-4D42-872C-313A0C7E2590}"/>
              </c:ext>
            </c:extLst>
          </c:dPt>
          <c:cat>
            <c:multiLvlStrRef>
              <c:f>'63_ábra_chart'!$F$9:$G$57</c:f>
              <c:multiLvlStrCache>
                <c:ptCount val="49"/>
                <c:lvl>
                  <c:pt idx="0">
                    <c:v>2020. IV.</c:v>
                  </c:pt>
                  <c:pt idx="1">
                    <c:v>2021. IV.</c:v>
                  </c:pt>
                  <c:pt idx="2">
                    <c:v>2022. IV.</c:v>
                  </c:pt>
                  <c:pt idx="3">
                    <c:v>2023. I.   </c:v>
                  </c:pt>
                  <c:pt idx="4">
                    <c:v>2023. II.  </c:v>
                  </c:pt>
                  <c:pt idx="5">
                    <c:v>2023. III. </c:v>
                  </c:pt>
                  <c:pt idx="6">
                    <c:v>2023. IV.</c:v>
                  </c:pt>
                  <c:pt idx="7">
                    <c:v>2020. IV.</c:v>
                  </c:pt>
                  <c:pt idx="8">
                    <c:v>2021. IV.</c:v>
                  </c:pt>
                  <c:pt idx="9">
                    <c:v>2022. IV.</c:v>
                  </c:pt>
                  <c:pt idx="10">
                    <c:v>2023. I.   </c:v>
                  </c:pt>
                  <c:pt idx="11">
                    <c:v>2023. II.  </c:v>
                  </c:pt>
                  <c:pt idx="12">
                    <c:v>2023. III. </c:v>
                  </c:pt>
                  <c:pt idx="13">
                    <c:v>2023. IV.</c:v>
                  </c:pt>
                  <c:pt idx="14">
                    <c:v>2020. IV.</c:v>
                  </c:pt>
                  <c:pt idx="15">
                    <c:v>2021. IV.</c:v>
                  </c:pt>
                  <c:pt idx="16">
                    <c:v>2022. IV.</c:v>
                  </c:pt>
                  <c:pt idx="17">
                    <c:v>2023. I.   </c:v>
                  </c:pt>
                  <c:pt idx="18">
                    <c:v>2023. II.  </c:v>
                  </c:pt>
                  <c:pt idx="19">
                    <c:v>2023. III. </c:v>
                  </c:pt>
                  <c:pt idx="20">
                    <c:v>2023. IV.</c:v>
                  </c:pt>
                  <c:pt idx="21">
                    <c:v>2020. IV.</c:v>
                  </c:pt>
                  <c:pt idx="22">
                    <c:v>2021. IV.</c:v>
                  </c:pt>
                  <c:pt idx="23">
                    <c:v>2022. IV.</c:v>
                  </c:pt>
                  <c:pt idx="24">
                    <c:v>2023. I.   </c:v>
                  </c:pt>
                  <c:pt idx="25">
                    <c:v>2023. II.  </c:v>
                  </c:pt>
                  <c:pt idx="26">
                    <c:v>2023. III. </c:v>
                  </c:pt>
                  <c:pt idx="27">
                    <c:v>2023. IV.</c:v>
                  </c:pt>
                  <c:pt idx="28">
                    <c:v>2020. IV.</c:v>
                  </c:pt>
                  <c:pt idx="29">
                    <c:v>2021. IV.</c:v>
                  </c:pt>
                  <c:pt idx="30">
                    <c:v>2022. IV.</c:v>
                  </c:pt>
                  <c:pt idx="31">
                    <c:v>2023. I.   </c:v>
                  </c:pt>
                  <c:pt idx="32">
                    <c:v>2023. II.  </c:v>
                  </c:pt>
                  <c:pt idx="33">
                    <c:v>2023. III. </c:v>
                  </c:pt>
                  <c:pt idx="34">
                    <c:v>2023. IV.</c:v>
                  </c:pt>
                  <c:pt idx="35">
                    <c:v>2020. IV.</c:v>
                  </c:pt>
                  <c:pt idx="36">
                    <c:v>2021. IV.</c:v>
                  </c:pt>
                  <c:pt idx="37">
                    <c:v>2022. IV.</c:v>
                  </c:pt>
                  <c:pt idx="38">
                    <c:v>2023. I.   </c:v>
                  </c:pt>
                  <c:pt idx="39">
                    <c:v>2023. II.  </c:v>
                  </c:pt>
                  <c:pt idx="40">
                    <c:v>2023. III. </c:v>
                  </c:pt>
                  <c:pt idx="41">
                    <c:v>2023. IV.</c:v>
                  </c:pt>
                  <c:pt idx="42">
                    <c:v>2020. IV.</c:v>
                  </c:pt>
                  <c:pt idx="43">
                    <c:v>2021. IV.</c:v>
                  </c:pt>
                  <c:pt idx="44">
                    <c:v>2022. IV.</c:v>
                  </c:pt>
                  <c:pt idx="45">
                    <c:v>2023. I.   </c:v>
                  </c:pt>
                  <c:pt idx="46">
                    <c:v>2023. II.  </c:v>
                  </c:pt>
                  <c:pt idx="47">
                    <c:v>2023. III. </c:v>
                  </c:pt>
                  <c:pt idx="48">
                    <c:v>2023. IV.</c:v>
                  </c:pt>
                </c:lvl>
                <c:lvl>
                  <c:pt idx="0">
                    <c:v>Kamatsokk</c:v>
                  </c:pt>
                  <c:pt idx="7">
                    <c:v>Árfolyam-
sokk</c:v>
                  </c:pt>
                  <c:pt idx="14">
                    <c:v>Háztartási betétkivonás</c:v>
                  </c:pt>
                  <c:pt idx="21">
                    <c:v>Vállalati betétkivonás</c:v>
                  </c:pt>
                  <c:pt idx="28">
                    <c:v>Lakossági hitelkeret-lehívás</c:v>
                  </c:pt>
                  <c:pt idx="35">
                    <c:v>Vállalati hitelkeret-lehívás</c:v>
                  </c:pt>
                  <c:pt idx="42">
                    <c:v>Tulajdonosi forrás-
kivonás</c:v>
                  </c:pt>
                </c:lvl>
              </c:multiLvlStrCache>
            </c:multiLvlStrRef>
          </c:cat>
          <c:val>
            <c:numRef>
              <c:f>'63_ábra_chart'!$H$9:$H$57</c:f>
              <c:numCache>
                <c:formatCode>0.00</c:formatCode>
                <c:ptCount val="49"/>
                <c:pt idx="0">
                  <c:v>-287.97838157286151</c:v>
                </c:pt>
                <c:pt idx="1">
                  <c:v>-61.978213182099353</c:v>
                </c:pt>
                <c:pt idx="2">
                  <c:v>-124.87598978882306</c:v>
                </c:pt>
                <c:pt idx="3">
                  <c:v>-4.9349989438251214</c:v>
                </c:pt>
                <c:pt idx="4">
                  <c:v>-4.9349989438251214</c:v>
                </c:pt>
                <c:pt idx="5">
                  <c:v>-27.306786401304635</c:v>
                </c:pt>
                <c:pt idx="6">
                  <c:v>-27.306786401302816</c:v>
                </c:pt>
                <c:pt idx="7">
                  <c:v>-90.715960035126955</c:v>
                </c:pt>
                <c:pt idx="8">
                  <c:v>25.553769220221511</c:v>
                </c:pt>
                <c:pt idx="9">
                  <c:v>135.02784448611783</c:v>
                </c:pt>
                <c:pt idx="10">
                  <c:v>502.33722808781749</c:v>
                </c:pt>
                <c:pt idx="11">
                  <c:v>478.75264377920757</c:v>
                </c:pt>
                <c:pt idx="12">
                  <c:v>475.34870913888699</c:v>
                </c:pt>
                <c:pt idx="13">
                  <c:v>450.96029280259609</c:v>
                </c:pt>
                <c:pt idx="14">
                  <c:v>-1306.8144239620524</c:v>
                </c:pt>
                <c:pt idx="15">
                  <c:v>-1584.8862394600501</c:v>
                </c:pt>
                <c:pt idx="16">
                  <c:v>-1643.5754080886636</c:v>
                </c:pt>
                <c:pt idx="17">
                  <c:v>-1453.8558135846324</c:v>
                </c:pt>
                <c:pt idx="18">
                  <c:v>-1393.5433168243562</c:v>
                </c:pt>
                <c:pt idx="19">
                  <c:v>-1426.6886964908281</c:v>
                </c:pt>
                <c:pt idx="20">
                  <c:v>-1491.9183766796687</c:v>
                </c:pt>
                <c:pt idx="21">
                  <c:v>-858.47014929287434</c:v>
                </c:pt>
                <c:pt idx="22">
                  <c:v>-1257.9217243433081</c:v>
                </c:pt>
                <c:pt idx="23">
                  <c:v>-1163.4374067300596</c:v>
                </c:pt>
                <c:pt idx="24">
                  <c:v>-1004.4783981642204</c:v>
                </c:pt>
                <c:pt idx="25">
                  <c:v>-961.61379639567531</c:v>
                </c:pt>
                <c:pt idx="26">
                  <c:v>-1052.8705290004518</c:v>
                </c:pt>
                <c:pt idx="27">
                  <c:v>-1107.7549447874972</c:v>
                </c:pt>
                <c:pt idx="28">
                  <c:v>-372.515274714513</c:v>
                </c:pt>
                <c:pt idx="29">
                  <c:v>-367.82719285557596</c:v>
                </c:pt>
                <c:pt idx="30">
                  <c:v>-492.94404560978728</c:v>
                </c:pt>
                <c:pt idx="31">
                  <c:v>-376.02665136905307</c:v>
                </c:pt>
                <c:pt idx="32">
                  <c:v>-371.12182808841135</c:v>
                </c:pt>
                <c:pt idx="33">
                  <c:v>-364.49176723124037</c:v>
                </c:pt>
                <c:pt idx="34">
                  <c:v>-389.23078541479845</c:v>
                </c:pt>
                <c:pt idx="35">
                  <c:v>-540.15942081912544</c:v>
                </c:pt>
                <c:pt idx="36">
                  <c:v>-719.00110571681489</c:v>
                </c:pt>
                <c:pt idx="37">
                  <c:v>-891.62581586039141</c:v>
                </c:pt>
                <c:pt idx="38">
                  <c:v>-829.83726340895282</c:v>
                </c:pt>
                <c:pt idx="39">
                  <c:v>-793.21417089104943</c:v>
                </c:pt>
                <c:pt idx="40">
                  <c:v>-837.60916067750986</c:v>
                </c:pt>
                <c:pt idx="41">
                  <c:v>-742.22847543694661</c:v>
                </c:pt>
                <c:pt idx="42">
                  <c:v>-90.378229559998545</c:v>
                </c:pt>
                <c:pt idx="43">
                  <c:v>-442.78418403650176</c:v>
                </c:pt>
                <c:pt idx="44">
                  <c:v>-366.54142650419999</c:v>
                </c:pt>
                <c:pt idx="45">
                  <c:v>-202.51038513225285</c:v>
                </c:pt>
                <c:pt idx="46">
                  <c:v>-232.90157927001201</c:v>
                </c:pt>
                <c:pt idx="47">
                  <c:v>-465.28260544111254</c:v>
                </c:pt>
                <c:pt idx="48">
                  <c:v>-303.02375741708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6C-F5D2-4D42-872C-313A0C7E25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93287312"/>
        <c:axId val="59328928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6D-F5D2-4D42-872C-313A0C7E25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34743440"/>
        <c:axId val="1034750984"/>
      </c:barChart>
      <c:catAx>
        <c:axId val="593287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9280"/>
        <c:crosses val="autoZero"/>
        <c:auto val="1"/>
        <c:lblAlgn val="ctr"/>
        <c:lblOffset val="100"/>
        <c:tickLblSkip val="1"/>
        <c:noMultiLvlLbl val="0"/>
      </c:catAx>
      <c:valAx>
        <c:axId val="593289280"/>
        <c:scaling>
          <c:orientation val="minMax"/>
          <c:max val="1000"/>
          <c:min val="-2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0072324696268614"/>
              <c:y val="1.456005244106958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7312"/>
        <c:crosses val="autoZero"/>
        <c:crossBetween val="between"/>
      </c:valAx>
      <c:valAx>
        <c:axId val="1034750984"/>
        <c:scaling>
          <c:orientation val="minMax"/>
          <c:max val="1000"/>
          <c:min val="-2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0814406738501465"/>
              <c:y val="1.254598700466733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4743440"/>
        <c:crosses val="max"/>
        <c:crossBetween val="between"/>
        <c:majorUnit val="500"/>
      </c:valAx>
      <c:catAx>
        <c:axId val="10347434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47509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6805555555555"/>
          <c:y val="6.5520130042904176E-2"/>
          <c:w val="0.83365305555555558"/>
          <c:h val="0.6354857407407407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75EE-43F1-B901-E02E0A0244C1}"/>
              </c:ext>
            </c:extLst>
          </c:dPt>
          <c:dPt>
            <c:idx val="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75EE-43F1-B901-E02E0A0244C1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75EE-43F1-B901-E02E0A0244C1}"/>
              </c:ext>
            </c:extLst>
          </c:dPt>
          <c:dPt>
            <c:idx val="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75EE-43F1-B901-E02E0A0244C1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75EE-43F1-B901-E02E0A0244C1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75EE-43F1-B901-E02E0A0244C1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75EE-43F1-B901-E02E0A0244C1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75EE-43F1-B901-E02E0A0244C1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75EE-43F1-B901-E02E0A0244C1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75EE-43F1-B901-E02E0A0244C1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75EE-43F1-B901-E02E0A0244C1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75EE-43F1-B901-E02E0A0244C1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75EE-43F1-B901-E02E0A0244C1}"/>
              </c:ext>
            </c:extLst>
          </c:dPt>
          <c:dPt>
            <c:idx val="1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75EE-43F1-B901-E02E0A0244C1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75EE-43F1-B901-E02E0A0244C1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75EE-43F1-B901-E02E0A0244C1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75EE-43F1-B901-E02E0A0244C1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75EE-43F1-B901-E02E0A0244C1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75EE-43F1-B901-E02E0A0244C1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75EE-43F1-B901-E02E0A0244C1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9-75EE-43F1-B901-E02E0A0244C1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B-75EE-43F1-B901-E02E0A0244C1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D-75EE-43F1-B901-E02E0A0244C1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F-75EE-43F1-B901-E02E0A0244C1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1-75EE-43F1-B901-E02E0A0244C1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3-75EE-43F1-B901-E02E0A0244C1}"/>
              </c:ext>
            </c:extLst>
          </c:dPt>
          <c:dPt>
            <c:idx val="2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5-75EE-43F1-B901-E02E0A0244C1}"/>
              </c:ext>
            </c:extLst>
          </c:dPt>
          <c:dPt>
            <c:idx val="2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7-75EE-43F1-B901-E02E0A0244C1}"/>
              </c:ext>
            </c:extLst>
          </c:dPt>
          <c:dPt>
            <c:idx val="3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9-75EE-43F1-B901-E02E0A0244C1}"/>
              </c:ext>
            </c:extLst>
          </c:dPt>
          <c:dPt>
            <c:idx val="3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B-75EE-43F1-B901-E02E0A0244C1}"/>
              </c:ext>
            </c:extLst>
          </c:dPt>
          <c:dPt>
            <c:idx val="3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D-75EE-43F1-B901-E02E0A0244C1}"/>
              </c:ext>
            </c:extLst>
          </c:dPt>
          <c:dPt>
            <c:idx val="3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F-75EE-43F1-B901-E02E0A0244C1}"/>
              </c:ext>
            </c:extLst>
          </c:dPt>
          <c:dPt>
            <c:idx val="3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1-75EE-43F1-B901-E02E0A0244C1}"/>
              </c:ext>
            </c:extLst>
          </c:dPt>
          <c:dPt>
            <c:idx val="3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3-75EE-43F1-B901-E02E0A0244C1}"/>
              </c:ext>
            </c:extLst>
          </c:dPt>
          <c:dPt>
            <c:idx val="3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5-75EE-43F1-B901-E02E0A0244C1}"/>
              </c:ext>
            </c:extLst>
          </c:dPt>
          <c:dPt>
            <c:idx val="38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7-75EE-43F1-B901-E02E0A0244C1}"/>
              </c:ext>
            </c:extLst>
          </c:dPt>
          <c:dPt>
            <c:idx val="39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9-75EE-43F1-B901-E02E0A0244C1}"/>
              </c:ext>
            </c:extLst>
          </c:dPt>
          <c:dPt>
            <c:idx val="40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B-75EE-43F1-B901-E02E0A0244C1}"/>
              </c:ext>
            </c:extLst>
          </c:dPt>
          <c:dPt>
            <c:idx val="4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D-75EE-43F1-B901-E02E0A0244C1}"/>
              </c:ext>
            </c:extLst>
          </c:dPt>
          <c:dPt>
            <c:idx val="4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F-75EE-43F1-B901-E02E0A0244C1}"/>
              </c:ext>
            </c:extLst>
          </c:dPt>
          <c:dPt>
            <c:idx val="4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1-75EE-43F1-B901-E02E0A0244C1}"/>
              </c:ext>
            </c:extLst>
          </c:dPt>
          <c:dPt>
            <c:idx val="4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3-75EE-43F1-B901-E02E0A0244C1}"/>
              </c:ext>
            </c:extLst>
          </c:dPt>
          <c:dPt>
            <c:idx val="4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5-75EE-43F1-B901-E02E0A0244C1}"/>
              </c:ext>
            </c:extLst>
          </c:dPt>
          <c:dPt>
            <c:idx val="4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7-75EE-43F1-B901-E02E0A0244C1}"/>
              </c:ext>
            </c:extLst>
          </c:dPt>
          <c:dPt>
            <c:idx val="4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9-75EE-43F1-B901-E02E0A0244C1}"/>
              </c:ext>
            </c:extLst>
          </c:dPt>
          <c:dPt>
            <c:idx val="4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B-75EE-43F1-B901-E02E0A0244C1}"/>
              </c:ext>
            </c:extLst>
          </c:dPt>
          <c:dPt>
            <c:idx val="5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D-75EE-43F1-B901-E02E0A0244C1}"/>
              </c:ext>
            </c:extLst>
          </c:dPt>
          <c:dPt>
            <c:idx val="5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F-75EE-43F1-B901-E02E0A0244C1}"/>
              </c:ext>
            </c:extLst>
          </c:dPt>
          <c:dPt>
            <c:idx val="5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1-75EE-43F1-B901-E02E0A0244C1}"/>
              </c:ext>
            </c:extLst>
          </c:dPt>
          <c:dPt>
            <c:idx val="5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3-75EE-43F1-B901-E02E0A0244C1}"/>
              </c:ext>
            </c:extLst>
          </c:dPt>
          <c:dPt>
            <c:idx val="5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5-75EE-43F1-B901-E02E0A0244C1}"/>
              </c:ext>
            </c:extLst>
          </c:dPt>
          <c:dPt>
            <c:idx val="6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7-75EE-43F1-B901-E02E0A0244C1}"/>
              </c:ext>
            </c:extLst>
          </c:dPt>
          <c:dPt>
            <c:idx val="6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9-75EE-43F1-B901-E02E0A0244C1}"/>
              </c:ext>
            </c:extLst>
          </c:dPt>
          <c:dPt>
            <c:idx val="6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B-75EE-43F1-B901-E02E0A0244C1}"/>
              </c:ext>
            </c:extLst>
          </c:dPt>
          <c:cat>
            <c:multiLvlStrRef>
              <c:f>'63_ábra_chart'!$D$9:$E$57</c:f>
              <c:multiLvlStrCache>
                <c:ptCount val="49"/>
                <c:lvl>
                  <c:pt idx="0">
                    <c:v>2020 Q4</c:v>
                  </c:pt>
                  <c:pt idx="1">
                    <c:v>2021 Q4</c:v>
                  </c:pt>
                  <c:pt idx="2">
                    <c:v>2022 Q4</c:v>
                  </c:pt>
                  <c:pt idx="3">
                    <c:v>2023 Q1</c:v>
                  </c:pt>
                  <c:pt idx="4">
                    <c:v>2023 Q2</c:v>
                  </c:pt>
                  <c:pt idx="5">
                    <c:v>2023 Q3</c:v>
                  </c:pt>
                  <c:pt idx="6">
                    <c:v>2023 Q4</c:v>
                  </c:pt>
                  <c:pt idx="7">
                    <c:v>2020 Q4</c:v>
                  </c:pt>
                  <c:pt idx="8">
                    <c:v>2021 Q4</c:v>
                  </c:pt>
                  <c:pt idx="9">
                    <c:v>2022 Q4</c:v>
                  </c:pt>
                  <c:pt idx="10">
                    <c:v>2023 Q1</c:v>
                  </c:pt>
                  <c:pt idx="11">
                    <c:v>2023 Q2</c:v>
                  </c:pt>
                  <c:pt idx="12">
                    <c:v>2023 Q3</c:v>
                  </c:pt>
                  <c:pt idx="13">
                    <c:v>2023 Q4</c:v>
                  </c:pt>
                  <c:pt idx="14">
                    <c:v>2020 Q4</c:v>
                  </c:pt>
                  <c:pt idx="15">
                    <c:v>2021 Q4</c:v>
                  </c:pt>
                  <c:pt idx="16">
                    <c:v>2022 Q4</c:v>
                  </c:pt>
                  <c:pt idx="17">
                    <c:v>2023 Q1</c:v>
                  </c:pt>
                  <c:pt idx="18">
                    <c:v>2023 Q2</c:v>
                  </c:pt>
                  <c:pt idx="19">
                    <c:v>2023 Q3</c:v>
                  </c:pt>
                  <c:pt idx="20">
                    <c:v>2023 Q4</c:v>
                  </c:pt>
                  <c:pt idx="21">
                    <c:v>2020 Q4</c:v>
                  </c:pt>
                  <c:pt idx="22">
                    <c:v>2021 Q4</c:v>
                  </c:pt>
                  <c:pt idx="23">
                    <c:v>2022 Q4</c:v>
                  </c:pt>
                  <c:pt idx="24">
                    <c:v>2023 Q1</c:v>
                  </c:pt>
                  <c:pt idx="25">
                    <c:v>2023 Q2</c:v>
                  </c:pt>
                  <c:pt idx="26">
                    <c:v>2023 Q3</c:v>
                  </c:pt>
                  <c:pt idx="27">
                    <c:v>2023 Q4</c:v>
                  </c:pt>
                  <c:pt idx="28">
                    <c:v>2020 Q4</c:v>
                  </c:pt>
                  <c:pt idx="29">
                    <c:v>2021 Q4</c:v>
                  </c:pt>
                  <c:pt idx="30">
                    <c:v>2022 Q4</c:v>
                  </c:pt>
                  <c:pt idx="31">
                    <c:v>2023 Q1</c:v>
                  </c:pt>
                  <c:pt idx="32">
                    <c:v>2023 Q2</c:v>
                  </c:pt>
                  <c:pt idx="33">
                    <c:v>2023 Q3</c:v>
                  </c:pt>
                  <c:pt idx="34">
                    <c:v>2023 Q4</c:v>
                  </c:pt>
                  <c:pt idx="35">
                    <c:v>2020 Q4</c:v>
                  </c:pt>
                  <c:pt idx="36">
                    <c:v>2021 Q4</c:v>
                  </c:pt>
                  <c:pt idx="37">
                    <c:v>2022 Q4</c:v>
                  </c:pt>
                  <c:pt idx="38">
                    <c:v>2023 Q1</c:v>
                  </c:pt>
                  <c:pt idx="39">
                    <c:v>2023 Q2</c:v>
                  </c:pt>
                  <c:pt idx="40">
                    <c:v>2023 Q3</c:v>
                  </c:pt>
                  <c:pt idx="41">
                    <c:v>2023 Q4</c:v>
                  </c:pt>
                  <c:pt idx="42">
                    <c:v>2020 Q4</c:v>
                  </c:pt>
                  <c:pt idx="43">
                    <c:v>2021 Q4</c:v>
                  </c:pt>
                  <c:pt idx="44">
                    <c:v>2022 Q4</c:v>
                  </c:pt>
                  <c:pt idx="45">
                    <c:v>2023 Q1</c:v>
                  </c:pt>
                  <c:pt idx="46">
                    <c:v>2023 Q2</c:v>
                  </c:pt>
                  <c:pt idx="47">
                    <c:v>2023 Q3</c:v>
                  </c:pt>
                  <c:pt idx="48">
                    <c:v>2023 Q4</c:v>
                  </c:pt>
                </c:lvl>
                <c:lvl>
                  <c:pt idx="0">
                    <c:v>Interest rate shock</c:v>
                  </c:pt>
                  <c:pt idx="7">
                    <c:v>Exchange rate 
shock</c:v>
                  </c:pt>
                  <c:pt idx="14">
                    <c:v>Household deposit withdrawal</c:v>
                  </c:pt>
                  <c:pt idx="21">
                    <c:v>Corporate deposit withdrawal</c:v>
                  </c:pt>
                  <c:pt idx="28">
                    <c:v>Credit line drawdown of households</c:v>
                  </c:pt>
                  <c:pt idx="35">
                    <c:v>Credit line drawdown of corporations</c:v>
                  </c:pt>
                  <c:pt idx="42">
                    <c:v>Withdrawals in debt from owners</c:v>
                  </c:pt>
                </c:lvl>
              </c:multiLvlStrCache>
            </c:multiLvlStrRef>
          </c:cat>
          <c:val>
            <c:numRef>
              <c:f>'63_ábra_chart'!$H$9:$H$57</c:f>
              <c:numCache>
                <c:formatCode>0.00</c:formatCode>
                <c:ptCount val="49"/>
                <c:pt idx="0">
                  <c:v>-287.97838157286151</c:v>
                </c:pt>
                <c:pt idx="1">
                  <c:v>-61.978213182099353</c:v>
                </c:pt>
                <c:pt idx="2">
                  <c:v>-124.87598978882306</c:v>
                </c:pt>
                <c:pt idx="3">
                  <c:v>-4.9349989438251214</c:v>
                </c:pt>
                <c:pt idx="4">
                  <c:v>-4.9349989438251214</c:v>
                </c:pt>
                <c:pt idx="5">
                  <c:v>-27.306786401304635</c:v>
                </c:pt>
                <c:pt idx="6">
                  <c:v>-27.306786401302816</c:v>
                </c:pt>
                <c:pt idx="7">
                  <c:v>-90.715960035126955</c:v>
                </c:pt>
                <c:pt idx="8">
                  <c:v>25.553769220221511</c:v>
                </c:pt>
                <c:pt idx="9">
                  <c:v>135.02784448611783</c:v>
                </c:pt>
                <c:pt idx="10">
                  <c:v>502.33722808781749</c:v>
                </c:pt>
                <c:pt idx="11">
                  <c:v>478.75264377920757</c:v>
                </c:pt>
                <c:pt idx="12">
                  <c:v>475.34870913888699</c:v>
                </c:pt>
                <c:pt idx="13">
                  <c:v>450.96029280259609</c:v>
                </c:pt>
                <c:pt idx="14">
                  <c:v>-1306.8144239620524</c:v>
                </c:pt>
                <c:pt idx="15">
                  <c:v>-1584.8862394600501</c:v>
                </c:pt>
                <c:pt idx="16">
                  <c:v>-1643.5754080886636</c:v>
                </c:pt>
                <c:pt idx="17">
                  <c:v>-1453.8558135846324</c:v>
                </c:pt>
                <c:pt idx="18">
                  <c:v>-1393.5433168243562</c:v>
                </c:pt>
                <c:pt idx="19">
                  <c:v>-1426.6886964908281</c:v>
                </c:pt>
                <c:pt idx="20">
                  <c:v>-1491.9183766796687</c:v>
                </c:pt>
                <c:pt idx="21">
                  <c:v>-858.47014929287434</c:v>
                </c:pt>
                <c:pt idx="22">
                  <c:v>-1257.9217243433081</c:v>
                </c:pt>
                <c:pt idx="23">
                  <c:v>-1163.4374067300596</c:v>
                </c:pt>
                <c:pt idx="24">
                  <c:v>-1004.4783981642204</c:v>
                </c:pt>
                <c:pt idx="25">
                  <c:v>-961.61379639567531</c:v>
                </c:pt>
                <c:pt idx="26">
                  <c:v>-1052.8705290004518</c:v>
                </c:pt>
                <c:pt idx="27">
                  <c:v>-1107.7549447874972</c:v>
                </c:pt>
                <c:pt idx="28">
                  <c:v>-372.515274714513</c:v>
                </c:pt>
                <c:pt idx="29">
                  <c:v>-367.82719285557596</c:v>
                </c:pt>
                <c:pt idx="30">
                  <c:v>-492.94404560978728</c:v>
                </c:pt>
                <c:pt idx="31">
                  <c:v>-376.02665136905307</c:v>
                </c:pt>
                <c:pt idx="32">
                  <c:v>-371.12182808841135</c:v>
                </c:pt>
                <c:pt idx="33">
                  <c:v>-364.49176723124037</c:v>
                </c:pt>
                <c:pt idx="34">
                  <c:v>-389.23078541479845</c:v>
                </c:pt>
                <c:pt idx="35">
                  <c:v>-540.15942081912544</c:v>
                </c:pt>
                <c:pt idx="36">
                  <c:v>-719.00110571681489</c:v>
                </c:pt>
                <c:pt idx="37">
                  <c:v>-891.62581586039141</c:v>
                </c:pt>
                <c:pt idx="38">
                  <c:v>-829.83726340895282</c:v>
                </c:pt>
                <c:pt idx="39">
                  <c:v>-793.21417089104943</c:v>
                </c:pt>
                <c:pt idx="40">
                  <c:v>-837.60916067750986</c:v>
                </c:pt>
                <c:pt idx="41">
                  <c:v>-742.22847543694661</c:v>
                </c:pt>
                <c:pt idx="42">
                  <c:v>-90.378229559998545</c:v>
                </c:pt>
                <c:pt idx="43">
                  <c:v>-442.78418403650176</c:v>
                </c:pt>
                <c:pt idx="44">
                  <c:v>-366.54142650419999</c:v>
                </c:pt>
                <c:pt idx="45">
                  <c:v>-202.51038513225285</c:v>
                </c:pt>
                <c:pt idx="46">
                  <c:v>-232.90157927001201</c:v>
                </c:pt>
                <c:pt idx="47">
                  <c:v>-465.28260544111254</c:v>
                </c:pt>
                <c:pt idx="48">
                  <c:v>-303.02375741708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6C-75EE-43F1-B901-E02E0A0244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93287312"/>
        <c:axId val="59328928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6D-75EE-43F1-B901-E02E0A0244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34743440"/>
        <c:axId val="1034750984"/>
      </c:barChart>
      <c:catAx>
        <c:axId val="593287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9280"/>
        <c:crosses val="autoZero"/>
        <c:auto val="1"/>
        <c:lblAlgn val="ctr"/>
        <c:lblOffset val="100"/>
        <c:tickLblSkip val="1"/>
        <c:noMultiLvlLbl val="0"/>
      </c:catAx>
      <c:valAx>
        <c:axId val="593289280"/>
        <c:scaling>
          <c:orientation val="minMax"/>
          <c:min val="-2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10767277777777776"/>
              <c:y val="1.704092592592592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7312"/>
        <c:crosses val="autoZero"/>
        <c:crossBetween val="between"/>
      </c:valAx>
      <c:valAx>
        <c:axId val="1034750984"/>
        <c:scaling>
          <c:orientation val="minMax"/>
          <c:max val="1000"/>
          <c:min val="-2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79762097222222217"/>
              <c:y val="1.707129629629629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4743440"/>
        <c:crosses val="max"/>
        <c:crossBetween val="between"/>
        <c:majorUnit val="500"/>
      </c:valAx>
      <c:catAx>
        <c:axId val="10347434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47509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722499999999985E-2"/>
          <c:y val="4.6174697341450847E-2"/>
          <c:w val="0.80916736111111109"/>
          <c:h val="0.457846673811419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4_ábra_chart'!$E$12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1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64_ábra_chart'!$F$17:$AC$17</c:f>
                <c:numCache>
                  <c:formatCode>General</c:formatCode>
                  <c:ptCount val="24"/>
                  <c:pt idx="0">
                    <c:v>20.53523955923513</c:v>
                  </c:pt>
                  <c:pt idx="1">
                    <c:v>53.185527733017992</c:v>
                  </c:pt>
                  <c:pt idx="2">
                    <c:v>22.712462852651051</c:v>
                  </c:pt>
                  <c:pt idx="3">
                    <c:v>15.814196858787533</c:v>
                  </c:pt>
                  <c:pt idx="4">
                    <c:v>30.609926732565619</c:v>
                  </c:pt>
                  <c:pt idx="5">
                    <c:v>15.814196858787533</c:v>
                  </c:pt>
                  <c:pt idx="6">
                    <c:v>16.903004538161326</c:v>
                  </c:pt>
                  <c:pt idx="7">
                    <c:v>20.899850742552047</c:v>
                  </c:pt>
                  <c:pt idx="8">
                    <c:v>95.588850012641061</c:v>
                  </c:pt>
                  <c:pt idx="9">
                    <c:v>115.57193990722352</c:v>
                  </c:pt>
                  <c:pt idx="10">
                    <c:v>76.626520709619072</c:v>
                  </c:pt>
                  <c:pt idx="11">
                    <c:v>168.86508239856491</c:v>
                  </c:pt>
                  <c:pt idx="12">
                    <c:v>145.10945221771738</c:v>
                  </c:pt>
                  <c:pt idx="13">
                    <c:v>171.17688891643087</c:v>
                  </c:pt>
                  <c:pt idx="14">
                    <c:v>284.10071648324401</c:v>
                  </c:pt>
                  <c:pt idx="15">
                    <c:v>216.33964620505543</c:v>
                  </c:pt>
                  <c:pt idx="16">
                    <c:v>34.07837827549799</c:v>
                  </c:pt>
                  <c:pt idx="17">
                    <c:v>17.491511449788799</c:v>
                  </c:pt>
                  <c:pt idx="18">
                    <c:v>11.553422024587379</c:v>
                  </c:pt>
                  <c:pt idx="19">
                    <c:v>109.14792583023856</c:v>
                  </c:pt>
                  <c:pt idx="20">
                    <c:v>57.031957163578653</c:v>
                  </c:pt>
                  <c:pt idx="21">
                    <c:v>140.31335244675086</c:v>
                  </c:pt>
                  <c:pt idx="22">
                    <c:v>160.78190366407665</c:v>
                  </c:pt>
                  <c:pt idx="23">
                    <c:v>117.47892941647355</c:v>
                  </c:pt>
                </c:numCache>
              </c:numRef>
            </c:minus>
            <c:spPr>
              <a:noFill/>
              <a:ln w="9525" cap="flat" cmpd="sng" algn="ctr">
                <a:solidFill>
                  <a:sysClr val="windowText" lastClr="000000"/>
                </a:solidFill>
                <a:prstDash val="sysDot"/>
                <a:round/>
              </a:ln>
              <a:effectLst/>
            </c:spPr>
          </c:errBars>
          <c:cat>
            <c:multiLvlStrRef>
              <c:f>'64_ábra_chart'!$F$8:$AC$9</c:f>
              <c:multiLvlStrCache>
                <c:ptCount val="24"/>
                <c:lvl>
                  <c:pt idx="0">
                    <c:v>2019 Q4</c:v>
                  </c:pt>
                  <c:pt idx="1">
                    <c:v>2020 Q4</c:v>
                  </c:pt>
                  <c:pt idx="2">
                    <c:v>2021 Q4</c:v>
                  </c:pt>
                  <c:pt idx="3">
                    <c:v>2022 Q4</c:v>
                  </c:pt>
                  <c:pt idx="4">
                    <c:v>2023 Q1</c:v>
                  </c:pt>
                  <c:pt idx="5">
                    <c:v>2023 Q2</c:v>
                  </c:pt>
                  <c:pt idx="6">
                    <c:v>2023 Q3</c:v>
                  </c:pt>
                  <c:pt idx="7">
                    <c:v>2023 Q4</c:v>
                  </c:pt>
                  <c:pt idx="8">
                    <c:v>2019 Q4</c:v>
                  </c:pt>
                  <c:pt idx="9">
                    <c:v>2020 Q4</c:v>
                  </c:pt>
                  <c:pt idx="10">
                    <c:v>2021 Q4</c:v>
                  </c:pt>
                  <c:pt idx="11">
                    <c:v>2022 Q4</c:v>
                  </c:pt>
                  <c:pt idx="12">
                    <c:v>2023 Q1</c:v>
                  </c:pt>
                  <c:pt idx="13">
                    <c:v>2023 Q2</c:v>
                  </c:pt>
                  <c:pt idx="14">
                    <c:v>2023 Q3</c:v>
                  </c:pt>
                  <c:pt idx="15">
                    <c:v>2023 Q4</c:v>
                  </c:pt>
                  <c:pt idx="16">
                    <c:v>2019 Q4</c:v>
                  </c:pt>
                  <c:pt idx="17">
                    <c:v>2020 Q4</c:v>
                  </c:pt>
                  <c:pt idx="18">
                    <c:v>2021 Q4</c:v>
                  </c:pt>
                  <c:pt idx="19">
                    <c:v>2022 Q4</c:v>
                  </c:pt>
                  <c:pt idx="20">
                    <c:v>2023 Q1</c:v>
                  </c:pt>
                  <c:pt idx="21">
                    <c:v>2023 Q2</c:v>
                  </c:pt>
                  <c:pt idx="22">
                    <c:v>2023 Q3</c:v>
                  </c:pt>
                  <c:pt idx="23">
                    <c:v>2023 Q4</c:v>
                  </c:pt>
                </c:lvl>
                <c:lvl>
                  <c:pt idx="0">
                    <c:v>LCR distribution 
before stress</c:v>
                  </c:pt>
                  <c:pt idx="8">
                    <c:v>LCR distribution 
after stress, 
without adjustment</c:v>
                  </c:pt>
                  <c:pt idx="16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64_ábra_chart'!$F$12:$AC$12</c:f>
              <c:numCache>
                <c:formatCode>0.0</c:formatCode>
                <c:ptCount val="24"/>
                <c:pt idx="0">
                  <c:v>154.58411959074292</c:v>
                </c:pt>
                <c:pt idx="1">
                  <c:v>211.90631212375104</c:v>
                </c:pt>
                <c:pt idx="2">
                  <c:v>201.77441146118608</c:v>
                </c:pt>
                <c:pt idx="3">
                  <c:v>154.72516846145484</c:v>
                </c:pt>
                <c:pt idx="4">
                  <c:v>152.27081109425669</c:v>
                </c:pt>
                <c:pt idx="5">
                  <c:v>167.54727644381978</c:v>
                </c:pt>
                <c:pt idx="6">
                  <c:v>166.24171572714303</c:v>
                </c:pt>
                <c:pt idx="7">
                  <c:v>187.86819801778088</c:v>
                </c:pt>
                <c:pt idx="8">
                  <c:v>59.059406356101562</c:v>
                </c:pt>
                <c:pt idx="9">
                  <c:v>110.77924143359201</c:v>
                </c:pt>
                <c:pt idx="10">
                  <c:v>12.144873480252912</c:v>
                </c:pt>
                <c:pt idx="11">
                  <c:v>99.433712349103658</c:v>
                </c:pt>
                <c:pt idx="12">
                  <c:v>70.625179040351213</c:v>
                </c:pt>
                <c:pt idx="13">
                  <c:v>74.470921494618963</c:v>
                </c:pt>
                <c:pt idx="14">
                  <c:v>110.81256310900378</c:v>
                </c:pt>
                <c:pt idx="15">
                  <c:v>123.21740392763294</c:v>
                </c:pt>
                <c:pt idx="16">
                  <c:v>99.999999999999972</c:v>
                </c:pt>
                <c:pt idx="17">
                  <c:v>117.49151144978885</c:v>
                </c:pt>
                <c:pt idx="18">
                  <c:v>100</c:v>
                </c:pt>
                <c:pt idx="19">
                  <c:v>100.36963022833261</c:v>
                </c:pt>
                <c:pt idx="20">
                  <c:v>95.641094567563954</c:v>
                </c:pt>
                <c:pt idx="21">
                  <c:v>99.999997970385763</c:v>
                </c:pt>
                <c:pt idx="22">
                  <c:v>110.81256310900378</c:v>
                </c:pt>
                <c:pt idx="23">
                  <c:v>123.21740392763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ED-4FDD-A25B-D0A9C8F00FEB}"/>
            </c:ext>
          </c:extLst>
        </c:ser>
        <c:ser>
          <c:idx val="1"/>
          <c:order val="1"/>
          <c:tx>
            <c:strRef>
              <c:f>'64_ábra_chart'!$E$13</c:f>
              <c:strCache>
                <c:ptCount val="1"/>
                <c:pt idx="0">
                  <c:v>Medián-Q1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64_ábra_chart'!$F$8:$AC$9</c:f>
              <c:multiLvlStrCache>
                <c:ptCount val="24"/>
                <c:lvl>
                  <c:pt idx="0">
                    <c:v>2019 Q4</c:v>
                  </c:pt>
                  <c:pt idx="1">
                    <c:v>2020 Q4</c:v>
                  </c:pt>
                  <c:pt idx="2">
                    <c:v>2021 Q4</c:v>
                  </c:pt>
                  <c:pt idx="3">
                    <c:v>2022 Q4</c:v>
                  </c:pt>
                  <c:pt idx="4">
                    <c:v>2023 Q1</c:v>
                  </c:pt>
                  <c:pt idx="5">
                    <c:v>2023 Q2</c:v>
                  </c:pt>
                  <c:pt idx="6">
                    <c:v>2023 Q3</c:v>
                  </c:pt>
                  <c:pt idx="7">
                    <c:v>2023 Q4</c:v>
                  </c:pt>
                  <c:pt idx="8">
                    <c:v>2019 Q4</c:v>
                  </c:pt>
                  <c:pt idx="9">
                    <c:v>2020 Q4</c:v>
                  </c:pt>
                  <c:pt idx="10">
                    <c:v>2021 Q4</c:v>
                  </c:pt>
                  <c:pt idx="11">
                    <c:v>2022 Q4</c:v>
                  </c:pt>
                  <c:pt idx="12">
                    <c:v>2023 Q1</c:v>
                  </c:pt>
                  <c:pt idx="13">
                    <c:v>2023 Q2</c:v>
                  </c:pt>
                  <c:pt idx="14">
                    <c:v>2023 Q3</c:v>
                  </c:pt>
                  <c:pt idx="15">
                    <c:v>2023 Q4</c:v>
                  </c:pt>
                  <c:pt idx="16">
                    <c:v>2019 Q4</c:v>
                  </c:pt>
                  <c:pt idx="17">
                    <c:v>2020 Q4</c:v>
                  </c:pt>
                  <c:pt idx="18">
                    <c:v>2021 Q4</c:v>
                  </c:pt>
                  <c:pt idx="19">
                    <c:v>2022 Q4</c:v>
                  </c:pt>
                  <c:pt idx="20">
                    <c:v>2023 Q1</c:v>
                  </c:pt>
                  <c:pt idx="21">
                    <c:v>2023 Q2</c:v>
                  </c:pt>
                  <c:pt idx="22">
                    <c:v>2023 Q3</c:v>
                  </c:pt>
                  <c:pt idx="23">
                    <c:v>2023 Q4</c:v>
                  </c:pt>
                </c:lvl>
                <c:lvl>
                  <c:pt idx="0">
                    <c:v>LCR distribution 
before stress</c:v>
                  </c:pt>
                  <c:pt idx="8">
                    <c:v>LCR distribution 
after stress, 
without adjustment</c:v>
                  </c:pt>
                  <c:pt idx="16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64_ábra_chart'!$F$13:$AC$13</c:f>
              <c:numCache>
                <c:formatCode>0.0</c:formatCode>
                <c:ptCount val="24"/>
                <c:pt idx="0">
                  <c:v>11.683485916473458</c:v>
                </c:pt>
                <c:pt idx="1">
                  <c:v>18.602827998075</c:v>
                </c:pt>
                <c:pt idx="2">
                  <c:v>51.832143110902074</c:v>
                </c:pt>
                <c:pt idx="3">
                  <c:v>28.655540482197384</c:v>
                </c:pt>
                <c:pt idx="4">
                  <c:v>34.875069694346415</c:v>
                </c:pt>
                <c:pt idx="5">
                  <c:v>14.803116895649126</c:v>
                </c:pt>
                <c:pt idx="6">
                  <c:v>61.73799972705811</c:v>
                </c:pt>
                <c:pt idx="7">
                  <c:v>26.648835985995106</c:v>
                </c:pt>
                <c:pt idx="8">
                  <c:v>50.189286483571308</c:v>
                </c:pt>
                <c:pt idx="9">
                  <c:v>29.598820409981741</c:v>
                </c:pt>
                <c:pt idx="10">
                  <c:v>79.233558696599928</c:v>
                </c:pt>
                <c:pt idx="11">
                  <c:v>30.372766462668622</c:v>
                </c:pt>
                <c:pt idx="12">
                  <c:v>66.717754042373855</c:v>
                </c:pt>
                <c:pt idx="13">
                  <c:v>54.07615028614002</c:v>
                </c:pt>
                <c:pt idx="14">
                  <c:v>46.788683382703937</c:v>
                </c:pt>
                <c:pt idx="15">
                  <c:v>53.224350608122904</c:v>
                </c:pt>
                <c:pt idx="16">
                  <c:v>8.8944602574315361</c:v>
                </c:pt>
                <c:pt idx="17">
                  <c:v>22.886550393784908</c:v>
                </c:pt>
                <c:pt idx="18">
                  <c:v>4.4408920985006262E-14</c:v>
                </c:pt>
                <c:pt idx="19">
                  <c:v>29.583506638102229</c:v>
                </c:pt>
                <c:pt idx="20">
                  <c:v>42.370767125965216</c:v>
                </c:pt>
                <c:pt idx="21">
                  <c:v>28.898031386808022</c:v>
                </c:pt>
                <c:pt idx="22">
                  <c:v>46.788683382703937</c:v>
                </c:pt>
                <c:pt idx="23">
                  <c:v>53.2243506081229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ED-4FDD-A25B-D0A9C8F00FEB}"/>
            </c:ext>
          </c:extLst>
        </c:ser>
        <c:ser>
          <c:idx val="2"/>
          <c:order val="2"/>
          <c:tx>
            <c:strRef>
              <c:f>'64_ábra_chart'!$E$14</c:f>
              <c:strCache>
                <c:ptCount val="1"/>
                <c:pt idx="0">
                  <c:v>Q3-Medián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plus"/>
            <c:errValType val="cust"/>
            <c:noEndCap val="1"/>
            <c:plus>
              <c:numRef>
                <c:f>'64_ábra_chart'!$F$18:$AC$18</c:f>
                <c:numCache>
                  <c:formatCode>General</c:formatCode>
                  <c:ptCount val="24"/>
                  <c:pt idx="0">
                    <c:v>239.97004436451914</c:v>
                  </c:pt>
                  <c:pt idx="1">
                    <c:v>141.5791178477937</c:v>
                  </c:pt>
                  <c:pt idx="2">
                    <c:v>117.88054504657399</c:v>
                  </c:pt>
                  <c:pt idx="3">
                    <c:v>260.64379772474189</c:v>
                  </c:pt>
                  <c:pt idx="4">
                    <c:v>223.08833464957721</c:v>
                  </c:pt>
                  <c:pt idx="5">
                    <c:v>260.64379772474189</c:v>
                  </c:pt>
                  <c:pt idx="6">
                    <c:v>164.10652062884657</c:v>
                  </c:pt>
                  <c:pt idx="7">
                    <c:v>207.23418532378906</c:v>
                  </c:pt>
                  <c:pt idx="8">
                    <c:v>209.44296355805588</c:v>
                  </c:pt>
                  <c:pt idx="9">
                    <c:v>79.284399150290724</c:v>
                  </c:pt>
                  <c:pt idx="10">
                    <c:v>73.967701980541236</c:v>
                  </c:pt>
                  <c:pt idx="11">
                    <c:v>296.98345699484105</c:v>
                  </c:pt>
                  <c:pt idx="12">
                    <c:v>157.33882442589336</c:v>
                  </c:pt>
                  <c:pt idx="13">
                    <c:v>185.31436322024453</c:v>
                  </c:pt>
                  <c:pt idx="14">
                    <c:v>163.06495377107808</c:v>
                  </c:pt>
                  <c:pt idx="15">
                    <c:v>180.07761322172399</c:v>
                  </c:pt>
                  <c:pt idx="16">
                    <c:v>148.46135613000456</c:v>
                  </c:pt>
                  <c:pt idx="17">
                    <c:v>79.26885419982807</c:v>
                  </c:pt>
                  <c:pt idx="18">
                    <c:v>73.972020765719463</c:v>
                  </c:pt>
                  <c:pt idx="19">
                    <c:v>296.98345699484105</c:v>
                  </c:pt>
                  <c:pt idx="20">
                    <c:v>157.33882442589336</c:v>
                  </c:pt>
                  <c:pt idx="21">
                    <c:v>185.31436322024453</c:v>
                  </c:pt>
                  <c:pt idx="22">
                    <c:v>163.06495377107808</c:v>
                  </c:pt>
                  <c:pt idx="23">
                    <c:v>180.07761322172399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ysClr val="windowText" lastClr="000000"/>
                </a:solidFill>
                <a:prstDash val="sysDot"/>
                <a:round/>
              </a:ln>
              <a:effectLst/>
            </c:spPr>
          </c:errBars>
          <c:cat>
            <c:multiLvlStrRef>
              <c:f>'64_ábra_chart'!$F$8:$AC$9</c:f>
              <c:multiLvlStrCache>
                <c:ptCount val="24"/>
                <c:lvl>
                  <c:pt idx="0">
                    <c:v>2019 Q4</c:v>
                  </c:pt>
                  <c:pt idx="1">
                    <c:v>2020 Q4</c:v>
                  </c:pt>
                  <c:pt idx="2">
                    <c:v>2021 Q4</c:v>
                  </c:pt>
                  <c:pt idx="3">
                    <c:v>2022 Q4</c:v>
                  </c:pt>
                  <c:pt idx="4">
                    <c:v>2023 Q1</c:v>
                  </c:pt>
                  <c:pt idx="5">
                    <c:v>2023 Q2</c:v>
                  </c:pt>
                  <c:pt idx="6">
                    <c:v>2023 Q3</c:v>
                  </c:pt>
                  <c:pt idx="7">
                    <c:v>2023 Q4</c:v>
                  </c:pt>
                  <c:pt idx="8">
                    <c:v>2019 Q4</c:v>
                  </c:pt>
                  <c:pt idx="9">
                    <c:v>2020 Q4</c:v>
                  </c:pt>
                  <c:pt idx="10">
                    <c:v>2021 Q4</c:v>
                  </c:pt>
                  <c:pt idx="11">
                    <c:v>2022 Q4</c:v>
                  </c:pt>
                  <c:pt idx="12">
                    <c:v>2023 Q1</c:v>
                  </c:pt>
                  <c:pt idx="13">
                    <c:v>2023 Q2</c:v>
                  </c:pt>
                  <c:pt idx="14">
                    <c:v>2023 Q3</c:v>
                  </c:pt>
                  <c:pt idx="15">
                    <c:v>2023 Q4</c:v>
                  </c:pt>
                  <c:pt idx="16">
                    <c:v>2019 Q4</c:v>
                  </c:pt>
                  <c:pt idx="17">
                    <c:v>2020 Q4</c:v>
                  </c:pt>
                  <c:pt idx="18">
                    <c:v>2021 Q4</c:v>
                  </c:pt>
                  <c:pt idx="19">
                    <c:v>2022 Q4</c:v>
                  </c:pt>
                  <c:pt idx="20">
                    <c:v>2023 Q1</c:v>
                  </c:pt>
                  <c:pt idx="21">
                    <c:v>2023 Q2</c:v>
                  </c:pt>
                  <c:pt idx="22">
                    <c:v>2023 Q3</c:v>
                  </c:pt>
                  <c:pt idx="23">
                    <c:v>2023 Q4</c:v>
                  </c:pt>
                </c:lvl>
                <c:lvl>
                  <c:pt idx="0">
                    <c:v>LCR distribution 
before stress</c:v>
                  </c:pt>
                  <c:pt idx="8">
                    <c:v>LCR distribution 
after stress, 
without adjustment</c:v>
                  </c:pt>
                  <c:pt idx="16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64_ábra_chart'!$F$14:$AC$14</c:f>
              <c:numCache>
                <c:formatCode>0.0</c:formatCode>
                <c:ptCount val="24"/>
                <c:pt idx="0">
                  <c:v>28.128863519823334</c:v>
                </c:pt>
                <c:pt idx="1">
                  <c:v>48.911583737768808</c:v>
                </c:pt>
                <c:pt idx="2">
                  <c:v>75.526690818448827</c:v>
                </c:pt>
                <c:pt idx="3">
                  <c:v>170.00624731637447</c:v>
                </c:pt>
                <c:pt idx="4">
                  <c:v>88.435745372758447</c:v>
                </c:pt>
                <c:pt idx="5">
                  <c:v>164.36263087452056</c:v>
                </c:pt>
                <c:pt idx="6">
                  <c:v>109.29631192691909</c:v>
                </c:pt>
                <c:pt idx="7">
                  <c:v>92.45105900645504</c:v>
                </c:pt>
                <c:pt idx="8">
                  <c:v>21.72059346719535</c:v>
                </c:pt>
                <c:pt idx="9">
                  <c:v>21.994689542253141</c:v>
                </c:pt>
                <c:pt idx="10">
                  <c:v>40.02727392662986</c:v>
                </c:pt>
                <c:pt idx="11">
                  <c:v>66.053167814121878</c:v>
                </c:pt>
                <c:pt idx="12">
                  <c:v>71.145752654514013</c:v>
                </c:pt>
                <c:pt idx="13">
                  <c:v>139.26886027306281</c:v>
                </c:pt>
                <c:pt idx="14">
                  <c:v>107.39861435212717</c:v>
                </c:pt>
                <c:pt idx="15">
                  <c:v>72.173862991498851</c:v>
                </c:pt>
                <c:pt idx="16">
                  <c:v>18.513602587506139</c:v>
                </c:pt>
                <c:pt idx="17">
                  <c:v>22.010234492715796</c:v>
                </c:pt>
                <c:pt idx="18">
                  <c:v>31.401387318304373</c:v>
                </c:pt>
                <c:pt idx="19">
                  <c:v>65.906509759459311</c:v>
                </c:pt>
                <c:pt idx="20">
                  <c:v>70.476824043709911</c:v>
                </c:pt>
                <c:pt idx="21">
                  <c:v>138.91790269662803</c:v>
                </c:pt>
                <c:pt idx="22">
                  <c:v>107.39861435212717</c:v>
                </c:pt>
                <c:pt idx="23">
                  <c:v>72.1738629914988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ED-4FDD-A25B-D0A9C8F00F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54325080"/>
        <c:axId val="85432147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70ED-4FDD-A25B-D0A9C8F00F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4088888"/>
        <c:axId val="744083640"/>
      </c:barChart>
      <c:lineChart>
        <c:grouping val="standard"/>
        <c:varyColors val="0"/>
        <c:ser>
          <c:idx val="4"/>
          <c:order val="4"/>
          <c:tx>
            <c:strRef>
              <c:f>'64_ábra_chart'!$D$19</c:f>
              <c:strCache>
                <c:ptCount val="1"/>
                <c:pt idx="0">
                  <c:v>Regulatory requirement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64_ábra_chart'!$F$19:$AC$19</c:f>
              <c:numCache>
                <c:formatCode>0.0</c:formatCode>
                <c:ptCount val="2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1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0ED-4FDD-A25B-D0A9C8F00F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4088888"/>
        <c:axId val="744083640"/>
      </c:lineChart>
      <c:catAx>
        <c:axId val="854325080"/>
        <c:scaling>
          <c:orientation val="minMax"/>
        </c:scaling>
        <c:delete val="0"/>
        <c:axPos val="b"/>
        <c:minorGridlines>
          <c:spPr>
            <a:ln w="9525" cap="flat" cmpd="sng" algn="ctr">
              <a:noFill/>
              <a:round/>
            </a:ln>
            <a:effectLst/>
          </c:spPr>
        </c:min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321472"/>
        <c:crosses val="autoZero"/>
        <c:auto val="1"/>
        <c:lblAlgn val="ctr"/>
        <c:lblOffset val="100"/>
        <c:tickLblSkip val="1"/>
        <c:noMultiLvlLbl val="0"/>
      </c:catAx>
      <c:valAx>
        <c:axId val="854321472"/>
        <c:scaling>
          <c:orientation val="minMax"/>
          <c:max val="50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9.5229999999999995E-2"/>
              <c:y val="4.872222222222222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325080"/>
        <c:crosses val="autoZero"/>
        <c:crossBetween val="between"/>
      </c:valAx>
      <c:valAx>
        <c:axId val="744083640"/>
        <c:scaling>
          <c:orientation val="minMax"/>
          <c:max val="5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267529561747585"/>
              <c:y val="5.811893587004745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4088888"/>
        <c:crosses val="max"/>
        <c:crossBetween val="between"/>
        <c:majorUnit val="100"/>
      </c:valAx>
      <c:catAx>
        <c:axId val="744088888"/>
        <c:scaling>
          <c:orientation val="minMax"/>
        </c:scaling>
        <c:delete val="1"/>
        <c:axPos val="b"/>
        <c:majorTickMark val="out"/>
        <c:minorTickMark val="none"/>
        <c:tickLblPos val="nextTo"/>
        <c:crossAx val="744083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9366754935398026"/>
          <c:y val="0.93260310837973748"/>
          <c:w val="0.39179374698025621"/>
          <c:h val="5.82068175515218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722499999999985E-2"/>
          <c:y val="4.6174697341450847E-2"/>
          <c:w val="0.80916736111111109"/>
          <c:h val="0.454901035534893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4_ábra_chart'!$E$12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1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64_ábra_chart'!$F$17:$AC$17</c:f>
                <c:numCache>
                  <c:formatCode>General</c:formatCode>
                  <c:ptCount val="24"/>
                  <c:pt idx="0">
                    <c:v>20.53523955923513</c:v>
                  </c:pt>
                  <c:pt idx="1">
                    <c:v>53.185527733017992</c:v>
                  </c:pt>
                  <c:pt idx="2">
                    <c:v>22.712462852651051</c:v>
                  </c:pt>
                  <c:pt idx="3">
                    <c:v>15.814196858787533</c:v>
                  </c:pt>
                  <c:pt idx="4">
                    <c:v>30.609926732565619</c:v>
                  </c:pt>
                  <c:pt idx="5">
                    <c:v>15.814196858787533</c:v>
                  </c:pt>
                  <c:pt idx="6">
                    <c:v>16.903004538161326</c:v>
                  </c:pt>
                  <c:pt idx="7">
                    <c:v>20.899850742552047</c:v>
                  </c:pt>
                  <c:pt idx="8">
                    <c:v>95.588850012641061</c:v>
                  </c:pt>
                  <c:pt idx="9">
                    <c:v>115.57193990722352</c:v>
                  </c:pt>
                  <c:pt idx="10">
                    <c:v>76.626520709619072</c:v>
                  </c:pt>
                  <c:pt idx="11">
                    <c:v>168.86508239856491</c:v>
                  </c:pt>
                  <c:pt idx="12">
                    <c:v>145.10945221771738</c:v>
                  </c:pt>
                  <c:pt idx="13">
                    <c:v>171.17688891643087</c:v>
                  </c:pt>
                  <c:pt idx="14">
                    <c:v>284.10071648324401</c:v>
                  </c:pt>
                  <c:pt idx="15">
                    <c:v>216.33964620505543</c:v>
                  </c:pt>
                  <c:pt idx="16">
                    <c:v>34.07837827549799</c:v>
                  </c:pt>
                  <c:pt idx="17">
                    <c:v>17.491511449788799</c:v>
                  </c:pt>
                  <c:pt idx="18">
                    <c:v>11.553422024587379</c:v>
                  </c:pt>
                  <c:pt idx="19">
                    <c:v>109.14792583023856</c:v>
                  </c:pt>
                  <c:pt idx="20">
                    <c:v>57.031957163578653</c:v>
                  </c:pt>
                  <c:pt idx="21">
                    <c:v>140.31335244675086</c:v>
                  </c:pt>
                  <c:pt idx="22">
                    <c:v>160.78190366407665</c:v>
                  </c:pt>
                  <c:pt idx="23">
                    <c:v>117.47892941647355</c:v>
                  </c:pt>
                </c:numCache>
              </c:numRef>
            </c:minus>
            <c:spPr>
              <a:noFill/>
              <a:ln w="9525" cap="flat" cmpd="sng" algn="ctr">
                <a:solidFill>
                  <a:sysClr val="windowText" lastClr="000000"/>
                </a:solidFill>
                <a:prstDash val="sysDot"/>
                <a:round/>
              </a:ln>
              <a:effectLst/>
            </c:spPr>
          </c:errBars>
          <c:cat>
            <c:multiLvlStrRef>
              <c:f>'64_ábra_chart'!$F$10:$AC$11</c:f>
              <c:multiLvlStrCache>
                <c:ptCount val="24"/>
                <c:lvl>
                  <c:pt idx="0">
                    <c:v>2019. IV.</c:v>
                  </c:pt>
                  <c:pt idx="1">
                    <c:v>2020. IV.</c:v>
                  </c:pt>
                  <c:pt idx="2">
                    <c:v>2021. IV.</c:v>
                  </c:pt>
                  <c:pt idx="3">
                    <c:v>2022. IV.</c:v>
                  </c:pt>
                  <c:pt idx="4">
                    <c:v>2023. I.</c:v>
                  </c:pt>
                  <c:pt idx="5">
                    <c:v>2023. II.</c:v>
                  </c:pt>
                  <c:pt idx="6">
                    <c:v>2023. III.</c:v>
                  </c:pt>
                  <c:pt idx="7">
                    <c:v>2023. IV.</c:v>
                  </c:pt>
                  <c:pt idx="8">
                    <c:v>2019. IV.</c:v>
                  </c:pt>
                  <c:pt idx="9">
                    <c:v>2020. IV.</c:v>
                  </c:pt>
                  <c:pt idx="10">
                    <c:v>2021. IV.</c:v>
                  </c:pt>
                  <c:pt idx="11">
                    <c:v>2022. IV.</c:v>
                  </c:pt>
                  <c:pt idx="12">
                    <c:v>2023. I.</c:v>
                  </c:pt>
                  <c:pt idx="13">
                    <c:v>2023. II.</c:v>
                  </c:pt>
                  <c:pt idx="14">
                    <c:v>2023. III.</c:v>
                  </c:pt>
                  <c:pt idx="15">
                    <c:v>2023. IV.</c:v>
                  </c:pt>
                  <c:pt idx="16">
                    <c:v>2019. IV.</c:v>
                  </c:pt>
                  <c:pt idx="17">
                    <c:v>2020. IV.</c:v>
                  </c:pt>
                  <c:pt idx="18">
                    <c:v>2021. IV.</c:v>
                  </c:pt>
                  <c:pt idx="19">
                    <c:v>2022. IV.</c:v>
                  </c:pt>
                  <c:pt idx="20">
                    <c:v>2023. I.</c:v>
                  </c:pt>
                  <c:pt idx="21">
                    <c:v>2023. II.</c:v>
                  </c:pt>
                  <c:pt idx="22">
                    <c:v>2023. III.</c:v>
                  </c:pt>
                  <c:pt idx="23">
                    <c:v>2023. IV.</c:v>
                  </c:pt>
                </c:lvl>
                <c:lvl>
                  <c:pt idx="0">
                    <c:v>Stressz előtti 
LCR-eloszlás</c:v>
                  </c:pt>
                  <c:pt idx="8">
                    <c:v>Stressz utáni LCR-eloszlás, 
alkalmazkodás nélkül</c:v>
                  </c:pt>
                  <c:pt idx="16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64_ábra_chart'!$F$12:$AC$12</c:f>
              <c:numCache>
                <c:formatCode>0.0</c:formatCode>
                <c:ptCount val="24"/>
                <c:pt idx="0">
                  <c:v>154.58411959074292</c:v>
                </c:pt>
                <c:pt idx="1">
                  <c:v>211.90631212375104</c:v>
                </c:pt>
                <c:pt idx="2">
                  <c:v>201.77441146118608</c:v>
                </c:pt>
                <c:pt idx="3">
                  <c:v>154.72516846145484</c:v>
                </c:pt>
                <c:pt idx="4">
                  <c:v>152.27081109425669</c:v>
                </c:pt>
                <c:pt idx="5">
                  <c:v>167.54727644381978</c:v>
                </c:pt>
                <c:pt idx="6">
                  <c:v>166.24171572714303</c:v>
                </c:pt>
                <c:pt idx="7">
                  <c:v>187.86819801778088</c:v>
                </c:pt>
                <c:pt idx="8">
                  <c:v>59.059406356101562</c:v>
                </c:pt>
                <c:pt idx="9">
                  <c:v>110.77924143359201</c:v>
                </c:pt>
                <c:pt idx="10">
                  <c:v>12.144873480252912</c:v>
                </c:pt>
                <c:pt idx="11">
                  <c:v>99.433712349103658</c:v>
                </c:pt>
                <c:pt idx="12">
                  <c:v>70.625179040351213</c:v>
                </c:pt>
                <c:pt idx="13">
                  <c:v>74.470921494618963</c:v>
                </c:pt>
                <c:pt idx="14">
                  <c:v>110.81256310900378</c:v>
                </c:pt>
                <c:pt idx="15">
                  <c:v>123.21740392763294</c:v>
                </c:pt>
                <c:pt idx="16">
                  <c:v>99.999999999999972</c:v>
                </c:pt>
                <c:pt idx="17">
                  <c:v>117.49151144978885</c:v>
                </c:pt>
                <c:pt idx="18">
                  <c:v>100</c:v>
                </c:pt>
                <c:pt idx="19">
                  <c:v>100.36963022833261</c:v>
                </c:pt>
                <c:pt idx="20">
                  <c:v>95.641094567563954</c:v>
                </c:pt>
                <c:pt idx="21">
                  <c:v>99.999997970385763</c:v>
                </c:pt>
                <c:pt idx="22">
                  <c:v>110.81256310900378</c:v>
                </c:pt>
                <c:pt idx="23">
                  <c:v>123.21740392763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69-40B9-A204-D06BEE0DF6F2}"/>
            </c:ext>
          </c:extLst>
        </c:ser>
        <c:ser>
          <c:idx val="1"/>
          <c:order val="1"/>
          <c:tx>
            <c:strRef>
              <c:f>'64_ábra_chart'!$E$13</c:f>
              <c:strCache>
                <c:ptCount val="1"/>
                <c:pt idx="0">
                  <c:v>Medián-Q1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64_ábra_chart'!$F$10:$AC$11</c:f>
              <c:multiLvlStrCache>
                <c:ptCount val="24"/>
                <c:lvl>
                  <c:pt idx="0">
                    <c:v>2019. IV.</c:v>
                  </c:pt>
                  <c:pt idx="1">
                    <c:v>2020. IV.</c:v>
                  </c:pt>
                  <c:pt idx="2">
                    <c:v>2021. IV.</c:v>
                  </c:pt>
                  <c:pt idx="3">
                    <c:v>2022. IV.</c:v>
                  </c:pt>
                  <c:pt idx="4">
                    <c:v>2023. I.</c:v>
                  </c:pt>
                  <c:pt idx="5">
                    <c:v>2023. II.</c:v>
                  </c:pt>
                  <c:pt idx="6">
                    <c:v>2023. III.</c:v>
                  </c:pt>
                  <c:pt idx="7">
                    <c:v>2023. IV.</c:v>
                  </c:pt>
                  <c:pt idx="8">
                    <c:v>2019. IV.</c:v>
                  </c:pt>
                  <c:pt idx="9">
                    <c:v>2020. IV.</c:v>
                  </c:pt>
                  <c:pt idx="10">
                    <c:v>2021. IV.</c:v>
                  </c:pt>
                  <c:pt idx="11">
                    <c:v>2022. IV.</c:v>
                  </c:pt>
                  <c:pt idx="12">
                    <c:v>2023. I.</c:v>
                  </c:pt>
                  <c:pt idx="13">
                    <c:v>2023. II.</c:v>
                  </c:pt>
                  <c:pt idx="14">
                    <c:v>2023. III.</c:v>
                  </c:pt>
                  <c:pt idx="15">
                    <c:v>2023. IV.</c:v>
                  </c:pt>
                  <c:pt idx="16">
                    <c:v>2019. IV.</c:v>
                  </c:pt>
                  <c:pt idx="17">
                    <c:v>2020. IV.</c:v>
                  </c:pt>
                  <c:pt idx="18">
                    <c:v>2021. IV.</c:v>
                  </c:pt>
                  <c:pt idx="19">
                    <c:v>2022. IV.</c:v>
                  </c:pt>
                  <c:pt idx="20">
                    <c:v>2023. I.</c:v>
                  </c:pt>
                  <c:pt idx="21">
                    <c:v>2023. II.</c:v>
                  </c:pt>
                  <c:pt idx="22">
                    <c:v>2023. III.</c:v>
                  </c:pt>
                  <c:pt idx="23">
                    <c:v>2023. IV.</c:v>
                  </c:pt>
                </c:lvl>
                <c:lvl>
                  <c:pt idx="0">
                    <c:v>Stressz előtti 
LCR-eloszlás</c:v>
                  </c:pt>
                  <c:pt idx="8">
                    <c:v>Stressz utáni LCR-eloszlás, 
alkalmazkodás nélkül</c:v>
                  </c:pt>
                  <c:pt idx="16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64_ábra_chart'!$F$13:$AC$13</c:f>
              <c:numCache>
                <c:formatCode>0.0</c:formatCode>
                <c:ptCount val="24"/>
                <c:pt idx="0">
                  <c:v>11.683485916473458</c:v>
                </c:pt>
                <c:pt idx="1">
                  <c:v>18.602827998075</c:v>
                </c:pt>
                <c:pt idx="2">
                  <c:v>51.832143110902074</c:v>
                </c:pt>
                <c:pt idx="3">
                  <c:v>28.655540482197384</c:v>
                </c:pt>
                <c:pt idx="4">
                  <c:v>34.875069694346415</c:v>
                </c:pt>
                <c:pt idx="5">
                  <c:v>14.803116895649126</c:v>
                </c:pt>
                <c:pt idx="6">
                  <c:v>61.73799972705811</c:v>
                </c:pt>
                <c:pt idx="7">
                  <c:v>26.648835985995106</c:v>
                </c:pt>
                <c:pt idx="8">
                  <c:v>50.189286483571308</c:v>
                </c:pt>
                <c:pt idx="9">
                  <c:v>29.598820409981741</c:v>
                </c:pt>
                <c:pt idx="10">
                  <c:v>79.233558696599928</c:v>
                </c:pt>
                <c:pt idx="11">
                  <c:v>30.372766462668622</c:v>
                </c:pt>
                <c:pt idx="12">
                  <c:v>66.717754042373855</c:v>
                </c:pt>
                <c:pt idx="13">
                  <c:v>54.07615028614002</c:v>
                </c:pt>
                <c:pt idx="14">
                  <c:v>46.788683382703937</c:v>
                </c:pt>
                <c:pt idx="15">
                  <c:v>53.224350608122904</c:v>
                </c:pt>
                <c:pt idx="16">
                  <c:v>8.8944602574315361</c:v>
                </c:pt>
                <c:pt idx="17">
                  <c:v>22.886550393784908</c:v>
                </c:pt>
                <c:pt idx="18">
                  <c:v>4.4408920985006262E-14</c:v>
                </c:pt>
                <c:pt idx="19">
                  <c:v>29.583506638102229</c:v>
                </c:pt>
                <c:pt idx="20">
                  <c:v>42.370767125965216</c:v>
                </c:pt>
                <c:pt idx="21">
                  <c:v>28.898031386808022</c:v>
                </c:pt>
                <c:pt idx="22">
                  <c:v>46.788683382703937</c:v>
                </c:pt>
                <c:pt idx="23">
                  <c:v>53.2243506081229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69-40B9-A204-D06BEE0DF6F2}"/>
            </c:ext>
          </c:extLst>
        </c:ser>
        <c:ser>
          <c:idx val="2"/>
          <c:order val="2"/>
          <c:tx>
            <c:strRef>
              <c:f>'64_ábra_chart'!$E$14</c:f>
              <c:strCache>
                <c:ptCount val="1"/>
                <c:pt idx="0">
                  <c:v>Q3-Medián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plus"/>
            <c:errValType val="cust"/>
            <c:noEndCap val="1"/>
            <c:plus>
              <c:numRef>
                <c:f>'64_ábra_chart'!$F$18:$AC$18</c:f>
                <c:numCache>
                  <c:formatCode>General</c:formatCode>
                  <c:ptCount val="24"/>
                  <c:pt idx="0">
                    <c:v>239.97004436451914</c:v>
                  </c:pt>
                  <c:pt idx="1">
                    <c:v>141.5791178477937</c:v>
                  </c:pt>
                  <c:pt idx="2">
                    <c:v>117.88054504657399</c:v>
                  </c:pt>
                  <c:pt idx="3">
                    <c:v>260.64379772474189</c:v>
                  </c:pt>
                  <c:pt idx="4">
                    <c:v>223.08833464957721</c:v>
                  </c:pt>
                  <c:pt idx="5">
                    <c:v>260.64379772474189</c:v>
                  </c:pt>
                  <c:pt idx="6">
                    <c:v>164.10652062884657</c:v>
                  </c:pt>
                  <c:pt idx="7">
                    <c:v>207.23418532378906</c:v>
                  </c:pt>
                  <c:pt idx="8">
                    <c:v>209.44296355805588</c:v>
                  </c:pt>
                  <c:pt idx="9">
                    <c:v>79.284399150290724</c:v>
                  </c:pt>
                  <c:pt idx="10">
                    <c:v>73.967701980541236</c:v>
                  </c:pt>
                  <c:pt idx="11">
                    <c:v>296.98345699484105</c:v>
                  </c:pt>
                  <c:pt idx="12">
                    <c:v>157.33882442589336</c:v>
                  </c:pt>
                  <c:pt idx="13">
                    <c:v>185.31436322024453</c:v>
                  </c:pt>
                  <c:pt idx="14">
                    <c:v>163.06495377107808</c:v>
                  </c:pt>
                  <c:pt idx="15">
                    <c:v>180.07761322172399</c:v>
                  </c:pt>
                  <c:pt idx="16">
                    <c:v>148.46135613000456</c:v>
                  </c:pt>
                  <c:pt idx="17">
                    <c:v>79.26885419982807</c:v>
                  </c:pt>
                  <c:pt idx="18">
                    <c:v>73.972020765719463</c:v>
                  </c:pt>
                  <c:pt idx="19">
                    <c:v>296.98345699484105</c:v>
                  </c:pt>
                  <c:pt idx="20">
                    <c:v>157.33882442589336</c:v>
                  </c:pt>
                  <c:pt idx="21">
                    <c:v>185.31436322024453</c:v>
                  </c:pt>
                  <c:pt idx="22">
                    <c:v>163.06495377107808</c:v>
                  </c:pt>
                  <c:pt idx="23">
                    <c:v>180.07761322172399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ysClr val="windowText" lastClr="000000"/>
                </a:solidFill>
                <a:prstDash val="sysDot"/>
                <a:round/>
              </a:ln>
              <a:effectLst/>
            </c:spPr>
          </c:errBars>
          <c:cat>
            <c:multiLvlStrRef>
              <c:f>'64_ábra_chart'!$F$10:$AC$11</c:f>
              <c:multiLvlStrCache>
                <c:ptCount val="24"/>
                <c:lvl>
                  <c:pt idx="0">
                    <c:v>2019. IV.</c:v>
                  </c:pt>
                  <c:pt idx="1">
                    <c:v>2020. IV.</c:v>
                  </c:pt>
                  <c:pt idx="2">
                    <c:v>2021. IV.</c:v>
                  </c:pt>
                  <c:pt idx="3">
                    <c:v>2022. IV.</c:v>
                  </c:pt>
                  <c:pt idx="4">
                    <c:v>2023. I.</c:v>
                  </c:pt>
                  <c:pt idx="5">
                    <c:v>2023. II.</c:v>
                  </c:pt>
                  <c:pt idx="6">
                    <c:v>2023. III.</c:v>
                  </c:pt>
                  <c:pt idx="7">
                    <c:v>2023. IV.</c:v>
                  </c:pt>
                  <c:pt idx="8">
                    <c:v>2019. IV.</c:v>
                  </c:pt>
                  <c:pt idx="9">
                    <c:v>2020. IV.</c:v>
                  </c:pt>
                  <c:pt idx="10">
                    <c:v>2021. IV.</c:v>
                  </c:pt>
                  <c:pt idx="11">
                    <c:v>2022. IV.</c:v>
                  </c:pt>
                  <c:pt idx="12">
                    <c:v>2023. I.</c:v>
                  </c:pt>
                  <c:pt idx="13">
                    <c:v>2023. II.</c:v>
                  </c:pt>
                  <c:pt idx="14">
                    <c:v>2023. III.</c:v>
                  </c:pt>
                  <c:pt idx="15">
                    <c:v>2023. IV.</c:v>
                  </c:pt>
                  <c:pt idx="16">
                    <c:v>2019. IV.</c:v>
                  </c:pt>
                  <c:pt idx="17">
                    <c:v>2020. IV.</c:v>
                  </c:pt>
                  <c:pt idx="18">
                    <c:v>2021. IV.</c:v>
                  </c:pt>
                  <c:pt idx="19">
                    <c:v>2022. IV.</c:v>
                  </c:pt>
                  <c:pt idx="20">
                    <c:v>2023. I.</c:v>
                  </c:pt>
                  <c:pt idx="21">
                    <c:v>2023. II.</c:v>
                  </c:pt>
                  <c:pt idx="22">
                    <c:v>2023. III.</c:v>
                  </c:pt>
                  <c:pt idx="23">
                    <c:v>2023. IV.</c:v>
                  </c:pt>
                </c:lvl>
                <c:lvl>
                  <c:pt idx="0">
                    <c:v>Stressz előtti 
LCR-eloszlás</c:v>
                  </c:pt>
                  <c:pt idx="8">
                    <c:v>Stressz utáni LCR-eloszlás, 
alkalmazkodás nélkül</c:v>
                  </c:pt>
                  <c:pt idx="16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64_ábra_chart'!$F$14:$AC$14</c:f>
              <c:numCache>
                <c:formatCode>0.0</c:formatCode>
                <c:ptCount val="24"/>
                <c:pt idx="0">
                  <c:v>28.128863519823334</c:v>
                </c:pt>
                <c:pt idx="1">
                  <c:v>48.911583737768808</c:v>
                </c:pt>
                <c:pt idx="2">
                  <c:v>75.526690818448827</c:v>
                </c:pt>
                <c:pt idx="3">
                  <c:v>170.00624731637447</c:v>
                </c:pt>
                <c:pt idx="4">
                  <c:v>88.435745372758447</c:v>
                </c:pt>
                <c:pt idx="5">
                  <c:v>164.36263087452056</c:v>
                </c:pt>
                <c:pt idx="6">
                  <c:v>109.29631192691909</c:v>
                </c:pt>
                <c:pt idx="7">
                  <c:v>92.45105900645504</c:v>
                </c:pt>
                <c:pt idx="8">
                  <c:v>21.72059346719535</c:v>
                </c:pt>
                <c:pt idx="9">
                  <c:v>21.994689542253141</c:v>
                </c:pt>
                <c:pt idx="10">
                  <c:v>40.02727392662986</c:v>
                </c:pt>
                <c:pt idx="11">
                  <c:v>66.053167814121878</c:v>
                </c:pt>
                <c:pt idx="12">
                  <c:v>71.145752654514013</c:v>
                </c:pt>
                <c:pt idx="13">
                  <c:v>139.26886027306281</c:v>
                </c:pt>
                <c:pt idx="14">
                  <c:v>107.39861435212717</c:v>
                </c:pt>
                <c:pt idx="15">
                  <c:v>72.173862991498851</c:v>
                </c:pt>
                <c:pt idx="16">
                  <c:v>18.513602587506139</c:v>
                </c:pt>
                <c:pt idx="17">
                  <c:v>22.010234492715796</c:v>
                </c:pt>
                <c:pt idx="18">
                  <c:v>31.401387318304373</c:v>
                </c:pt>
                <c:pt idx="19">
                  <c:v>65.906509759459311</c:v>
                </c:pt>
                <c:pt idx="20">
                  <c:v>70.476824043709911</c:v>
                </c:pt>
                <c:pt idx="21">
                  <c:v>138.91790269662803</c:v>
                </c:pt>
                <c:pt idx="22">
                  <c:v>107.39861435212717</c:v>
                </c:pt>
                <c:pt idx="23">
                  <c:v>72.1738629914988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69-40B9-A204-D06BEE0DF6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54325080"/>
        <c:axId val="85432147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7E69-40B9-A204-D06BEE0DF6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4088888"/>
        <c:axId val="744083640"/>
      </c:barChart>
      <c:lineChart>
        <c:grouping val="standard"/>
        <c:varyColors val="0"/>
        <c:ser>
          <c:idx val="4"/>
          <c:order val="4"/>
          <c:tx>
            <c:strRef>
              <c:f>'64_ábra_chart'!$E$19</c:f>
              <c:strCache>
                <c:ptCount val="1"/>
                <c:pt idx="0">
                  <c:v>Szabályozói követelmény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64_ábra_chart'!$F$19:$AC$19</c:f>
              <c:numCache>
                <c:formatCode>0.0</c:formatCode>
                <c:ptCount val="2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1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7E69-40B9-A204-D06BEE0DF6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4088888"/>
        <c:axId val="744083640"/>
        <c:extLst/>
      </c:lineChart>
      <c:catAx>
        <c:axId val="854325080"/>
        <c:scaling>
          <c:orientation val="minMax"/>
        </c:scaling>
        <c:delete val="0"/>
        <c:axPos val="b"/>
        <c:minorGridlines>
          <c:spPr>
            <a:ln w="9525" cap="flat" cmpd="sng" algn="ctr">
              <a:noFill/>
              <a:round/>
            </a:ln>
            <a:effectLst/>
          </c:spPr>
        </c:min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321472"/>
        <c:crosses val="autoZero"/>
        <c:auto val="1"/>
        <c:lblAlgn val="ctr"/>
        <c:lblOffset val="100"/>
        <c:tickLblSkip val="1"/>
        <c:noMultiLvlLbl val="0"/>
      </c:catAx>
      <c:valAx>
        <c:axId val="854321472"/>
        <c:scaling>
          <c:orientation val="minMax"/>
          <c:max val="50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9873548521335223E-2"/>
              <c:y val="4.872561620555792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325080"/>
        <c:crosses val="autoZero"/>
        <c:crossBetween val="between"/>
      </c:valAx>
      <c:valAx>
        <c:axId val="744083640"/>
        <c:scaling>
          <c:orientation val="minMax"/>
          <c:max val="5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939353291237287"/>
              <c:y val="5.813806898793198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4088888"/>
        <c:crosses val="max"/>
        <c:crossBetween val="between"/>
        <c:majorUnit val="100"/>
      </c:valAx>
      <c:catAx>
        <c:axId val="744088888"/>
        <c:scaling>
          <c:orientation val="minMax"/>
        </c:scaling>
        <c:delete val="1"/>
        <c:axPos val="b"/>
        <c:majorTickMark val="out"/>
        <c:minorTickMark val="none"/>
        <c:tickLblPos val="nextTo"/>
        <c:crossAx val="744083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9617972222222227"/>
          <c:y val="0.9125672222222222"/>
          <c:w val="0.40741238405312347"/>
          <c:h val="5.709520872269278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1957943066668526"/>
          <c:h val="0.601951970216579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5_ábra_chart'!$F$9</c:f>
              <c:strCache>
                <c:ptCount val="1"/>
                <c:pt idx="0">
                  <c:v>Likviditási többlet a szabályozói követelmény fölöt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5_ábra_chart'!$E$10:$E$41</c:f>
              <c:strCache>
                <c:ptCount val="3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65_ábra_chart'!$F$10:$F$41</c:f>
              <c:numCache>
                <c:formatCode>0.0</c:formatCode>
                <c:ptCount val="32"/>
                <c:pt idx="0">
                  <c:v>281.34808517590466</c:v>
                </c:pt>
                <c:pt idx="1">
                  <c:v>624.45241706700824</c:v>
                </c:pt>
                <c:pt idx="2">
                  <c:v>549.5255092005815</c:v>
                </c:pt>
                <c:pt idx="3">
                  <c:v>1192.5752444300188</c:v>
                </c:pt>
                <c:pt idx="4">
                  <c:v>1036.5745399578814</c:v>
                </c:pt>
                <c:pt idx="5">
                  <c:v>715.92923055559606</c:v>
                </c:pt>
                <c:pt idx="6">
                  <c:v>1042.3585268098084</c:v>
                </c:pt>
                <c:pt idx="7">
                  <c:v>850.45692842457868</c:v>
                </c:pt>
                <c:pt idx="8">
                  <c:v>2233.8720112109249</c:v>
                </c:pt>
                <c:pt idx="9">
                  <c:v>1568.5403365577763</c:v>
                </c:pt>
                <c:pt idx="10">
                  <c:v>1426.8846946675592</c:v>
                </c:pt>
                <c:pt idx="11">
                  <c:v>1216.3121321834944</c:v>
                </c:pt>
                <c:pt idx="12">
                  <c:v>1259.1182976902683</c:v>
                </c:pt>
                <c:pt idx="13">
                  <c:v>781.69349769813778</c:v>
                </c:pt>
                <c:pt idx="14">
                  <c:v>729.92824689395525</c:v>
                </c:pt>
                <c:pt idx="15">
                  <c:v>806.86018670301905</c:v>
                </c:pt>
                <c:pt idx="16">
                  <c:v>507.13993037805989</c:v>
                </c:pt>
                <c:pt idx="17">
                  <c:v>1326.9173392672333</c:v>
                </c:pt>
                <c:pt idx="18">
                  <c:v>758.99469908993501</c:v>
                </c:pt>
                <c:pt idx="19">
                  <c:v>2109.2504302042239</c:v>
                </c:pt>
                <c:pt idx="20">
                  <c:v>2123.2675037943495</c:v>
                </c:pt>
                <c:pt idx="21">
                  <c:v>1947.9018599782401</c:v>
                </c:pt>
                <c:pt idx="22">
                  <c:v>1677.0259054935307</c:v>
                </c:pt>
                <c:pt idx="23">
                  <c:v>1170.591032957924</c:v>
                </c:pt>
                <c:pt idx="24">
                  <c:v>1494.2643395422222</c:v>
                </c:pt>
                <c:pt idx="25">
                  <c:v>305.69381695804805</c:v>
                </c:pt>
                <c:pt idx="26">
                  <c:v>365.79764637136873</c:v>
                </c:pt>
                <c:pt idx="27">
                  <c:v>1287.8689239884843</c:v>
                </c:pt>
                <c:pt idx="28">
                  <c:v>2143.0702334244343</c:v>
                </c:pt>
                <c:pt idx="29">
                  <c:v>2115.9654425768322</c:v>
                </c:pt>
                <c:pt idx="30">
                  <c:v>3267.1264440181531</c:v>
                </c:pt>
                <c:pt idx="31">
                  <c:v>4866.9503782782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B4-48C6-A44B-7DF826C1CBCF}"/>
            </c:ext>
          </c:extLst>
        </c:ser>
        <c:ser>
          <c:idx val="1"/>
          <c:order val="1"/>
          <c:tx>
            <c:strRef>
              <c:f>'65_ábra_chart'!$G$9</c:f>
              <c:strCache>
                <c:ptCount val="1"/>
                <c:pt idx="0">
                  <c:v>Likviditási szükséglet a szabályozói követelmény teljesítéséhez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5_ábra_chart'!$E$10:$E$41</c:f>
              <c:strCache>
                <c:ptCount val="3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65_ábra_chart'!$G$10:$G$41</c:f>
              <c:numCache>
                <c:formatCode>0.0</c:formatCode>
                <c:ptCount val="32"/>
                <c:pt idx="0">
                  <c:v>-3.7092414671251026</c:v>
                </c:pt>
                <c:pt idx="1">
                  <c:v>-125.79531074732606</c:v>
                </c:pt>
                <c:pt idx="2">
                  <c:v>-75.643538574949545</c:v>
                </c:pt>
                <c:pt idx="3">
                  <c:v>-179.63002025750907</c:v>
                </c:pt>
                <c:pt idx="4">
                  <c:v>-21.118020164500994</c:v>
                </c:pt>
                <c:pt idx="5">
                  <c:v>-12.489923349836609</c:v>
                </c:pt>
                <c:pt idx="6">
                  <c:v>-108.67227314893951</c:v>
                </c:pt>
                <c:pt idx="7">
                  <c:v>-218.50348419666312</c:v>
                </c:pt>
                <c:pt idx="8">
                  <c:v>-66.174424266234396</c:v>
                </c:pt>
                <c:pt idx="9">
                  <c:v>-215.45210804189659</c:v>
                </c:pt>
                <c:pt idx="10">
                  <c:v>-318.40676134148657</c:v>
                </c:pt>
                <c:pt idx="11">
                  <c:v>-203.52853090220646</c:v>
                </c:pt>
                <c:pt idx="12">
                  <c:v>-203.71455196049985</c:v>
                </c:pt>
                <c:pt idx="13">
                  <c:v>-324.21822069696123</c:v>
                </c:pt>
                <c:pt idx="14">
                  <c:v>-330.82835715683109</c:v>
                </c:pt>
                <c:pt idx="15">
                  <c:v>-194.94502115214524</c:v>
                </c:pt>
                <c:pt idx="16">
                  <c:v>-25.601795262349984</c:v>
                </c:pt>
                <c:pt idx="17">
                  <c:v>-24.946129760313184</c:v>
                </c:pt>
                <c:pt idx="18">
                  <c:v>-9.0576144474987501</c:v>
                </c:pt>
                <c:pt idx="19">
                  <c:v>-8.9868350073987511</c:v>
                </c:pt>
                <c:pt idx="20">
                  <c:v>-9.0872894645950009</c:v>
                </c:pt>
                <c:pt idx="21">
                  <c:v>-9.1722862657725024</c:v>
                </c:pt>
                <c:pt idx="22">
                  <c:v>-67.867641782609283</c:v>
                </c:pt>
                <c:pt idx="23">
                  <c:v>-23.925322012414998</c:v>
                </c:pt>
                <c:pt idx="24">
                  <c:v>-37.843803275489989</c:v>
                </c:pt>
                <c:pt idx="25">
                  <c:v>-31.967179125187499</c:v>
                </c:pt>
                <c:pt idx="26">
                  <c:v>-37.002599636925488</c:v>
                </c:pt>
                <c:pt idx="27">
                  <c:v>-28.780378447117503</c:v>
                </c:pt>
                <c:pt idx="28">
                  <c:v>-97.877924010701804</c:v>
                </c:pt>
                <c:pt idx="29">
                  <c:v>-72.634061617945235</c:v>
                </c:pt>
                <c:pt idx="30">
                  <c:v>-82.130507738295179</c:v>
                </c:pt>
                <c:pt idx="31">
                  <c:v>-94.733230017499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B4-48C6-A44B-7DF826C1CB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75342048"/>
        <c:axId val="675343360"/>
      </c:barChart>
      <c:lineChart>
        <c:grouping val="standard"/>
        <c:varyColors val="0"/>
        <c:ser>
          <c:idx val="2"/>
          <c:order val="2"/>
          <c:tx>
            <c:strRef>
              <c:f>'65_ábra_chart'!$H$9</c:f>
              <c:strCache>
                <c:ptCount val="1"/>
                <c:pt idx="0">
                  <c:v>Likviditási Stressz Index (jobb skála)</c:v>
                </c:pt>
              </c:strCache>
            </c:strRef>
          </c:tx>
          <c:spPr>
            <a:ln w="38100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65_ábra_chart'!$E$10:$E$41</c:f>
              <c:strCache>
                <c:ptCount val="3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65_ábra_chart'!$H$10:$H$41</c:f>
              <c:numCache>
                <c:formatCode>0.0</c:formatCode>
                <c:ptCount val="32"/>
                <c:pt idx="0">
                  <c:v>0.21396378453890935</c:v>
                </c:pt>
                <c:pt idx="1">
                  <c:v>2.9491434019459017</c:v>
                </c:pt>
                <c:pt idx="2">
                  <c:v>4.2171082741845298</c:v>
                </c:pt>
                <c:pt idx="3">
                  <c:v>4.5328639323851254</c:v>
                </c:pt>
                <c:pt idx="4">
                  <c:v>0.51693067774031898</c:v>
                </c:pt>
                <c:pt idx="5">
                  <c:v>0.30030950021768232</c:v>
                </c:pt>
                <c:pt idx="6">
                  <c:v>2.1416950626198297</c:v>
                </c:pt>
                <c:pt idx="7">
                  <c:v>1.9692731050845727</c:v>
                </c:pt>
                <c:pt idx="8">
                  <c:v>1.6682024910079296</c:v>
                </c:pt>
                <c:pt idx="9">
                  <c:v>4.1963183795723227</c:v>
                </c:pt>
                <c:pt idx="10">
                  <c:v>5.1405032482147153</c:v>
                </c:pt>
                <c:pt idx="11">
                  <c:v>3.7077060416136618</c:v>
                </c:pt>
                <c:pt idx="12">
                  <c:v>3.7284421096062172</c:v>
                </c:pt>
                <c:pt idx="13">
                  <c:v>6.4264481989683633</c:v>
                </c:pt>
                <c:pt idx="14">
                  <c:v>6.1948409172541439</c:v>
                </c:pt>
                <c:pt idx="15">
                  <c:v>3.6390452638027688</c:v>
                </c:pt>
                <c:pt idx="16">
                  <c:v>0.68368560488769614</c:v>
                </c:pt>
                <c:pt idx="17">
                  <c:v>0.47032644382162925</c:v>
                </c:pt>
                <c:pt idx="18">
                  <c:v>0.27783473033346684</c:v>
                </c:pt>
                <c:pt idx="19">
                  <c:v>0.24670070375014436</c:v>
                </c:pt>
                <c:pt idx="20">
                  <c:v>0.22726785493061216</c:v>
                </c:pt>
                <c:pt idx="21">
                  <c:v>0.21585857307584522</c:v>
                </c:pt>
                <c:pt idx="22">
                  <c:v>1.2952961946238426</c:v>
                </c:pt>
                <c:pt idx="23">
                  <c:v>0.55855399738692069</c:v>
                </c:pt>
                <c:pt idx="24">
                  <c:v>0.92221671305818154</c:v>
                </c:pt>
                <c:pt idx="25">
                  <c:v>0.47289516373310653</c:v>
                </c:pt>
                <c:pt idx="26">
                  <c:v>0.51800416683615014</c:v>
                </c:pt>
                <c:pt idx="27">
                  <c:v>0.51045713244648194</c:v>
                </c:pt>
                <c:pt idx="28">
                  <c:v>0.58570036440169504</c:v>
                </c:pt>
                <c:pt idx="29">
                  <c:v>0.67785715706331218</c:v>
                </c:pt>
                <c:pt idx="30">
                  <c:v>0.74276259598083016</c:v>
                </c:pt>
                <c:pt idx="31">
                  <c:v>0.76242154230002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B4-48C6-A44B-7DF826C1CBCF}"/>
            </c:ext>
          </c:extLst>
        </c:ser>
        <c:ser>
          <c:idx val="3"/>
          <c:order val="3"/>
          <c:tx>
            <c:strRef>
              <c:f>'20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65_ábra_chart'!$E$10:$E$41</c:f>
              <c:strCache>
                <c:ptCount val="3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20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3B4-48C6-A44B-7DF826C1CB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559312"/>
        <c:axId val="688554064"/>
      </c:lineChart>
      <c:catAx>
        <c:axId val="67534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3360"/>
        <c:crosses val="autoZero"/>
        <c:auto val="1"/>
        <c:lblAlgn val="ctr"/>
        <c:lblOffset val="100"/>
        <c:tickLblSkip val="1"/>
        <c:noMultiLvlLbl val="0"/>
      </c:catAx>
      <c:valAx>
        <c:axId val="675343360"/>
        <c:scaling>
          <c:orientation val="minMax"/>
          <c:max val="5000"/>
          <c:min val="-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8861111111111122E-2"/>
              <c:y val="7.05555555555555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\ ;\-#,##0\ 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2048"/>
        <c:crosses val="autoZero"/>
        <c:crossBetween val="between"/>
        <c:majorUnit val="500"/>
      </c:valAx>
      <c:valAx>
        <c:axId val="688554064"/>
        <c:scaling>
          <c:orientation val="minMax"/>
          <c:max val="50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5846944444444442"/>
              <c:y val="2.37092592592592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8559312"/>
        <c:crosses val="max"/>
        <c:crossBetween val="between"/>
        <c:majorUnit val="5"/>
      </c:valAx>
      <c:catAx>
        <c:axId val="68855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855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8.7756587910841372E-2"/>
          <c:y val="0.82226589876419198"/>
          <c:w val="0.8059393397411222"/>
          <c:h val="0.151504517647599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2997682926829253"/>
          <c:h val="0.613974444444444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5_ábra_chart'!$F$8</c:f>
              <c:strCache>
                <c:ptCount val="1"/>
                <c:pt idx="0">
                  <c:v>Liquidity buffer above the regulatory requiremen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5_ábra_chart'!$D$10:$D$41</c:f>
              <c:strCache>
                <c:ptCount val="3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65_ábra_chart'!$F$10:$F$41</c:f>
              <c:numCache>
                <c:formatCode>0.0</c:formatCode>
                <c:ptCount val="32"/>
                <c:pt idx="0">
                  <c:v>281.34808517590466</c:v>
                </c:pt>
                <c:pt idx="1">
                  <c:v>624.45241706700824</c:v>
                </c:pt>
                <c:pt idx="2">
                  <c:v>549.5255092005815</c:v>
                </c:pt>
                <c:pt idx="3">
                  <c:v>1192.5752444300188</c:v>
                </c:pt>
                <c:pt idx="4">
                  <c:v>1036.5745399578814</c:v>
                </c:pt>
                <c:pt idx="5">
                  <c:v>715.92923055559606</c:v>
                </c:pt>
                <c:pt idx="6">
                  <c:v>1042.3585268098084</c:v>
                </c:pt>
                <c:pt idx="7">
                  <c:v>850.45692842457868</c:v>
                </c:pt>
                <c:pt idx="8">
                  <c:v>2233.8720112109249</c:v>
                </c:pt>
                <c:pt idx="9">
                  <c:v>1568.5403365577763</c:v>
                </c:pt>
                <c:pt idx="10">
                  <c:v>1426.8846946675592</c:v>
                </c:pt>
                <c:pt idx="11">
                  <c:v>1216.3121321834944</c:v>
                </c:pt>
                <c:pt idx="12">
                  <c:v>1259.1182976902683</c:v>
                </c:pt>
                <c:pt idx="13">
                  <c:v>781.69349769813778</c:v>
                </c:pt>
                <c:pt idx="14">
                  <c:v>729.92824689395525</c:v>
                </c:pt>
                <c:pt idx="15">
                  <c:v>806.86018670301905</c:v>
                </c:pt>
                <c:pt idx="16">
                  <c:v>507.13993037805989</c:v>
                </c:pt>
                <c:pt idx="17">
                  <c:v>1326.9173392672333</c:v>
                </c:pt>
                <c:pt idx="18">
                  <c:v>758.99469908993501</c:v>
                </c:pt>
                <c:pt idx="19">
                  <c:v>2109.2504302042239</c:v>
                </c:pt>
                <c:pt idx="20">
                  <c:v>2123.2675037943495</c:v>
                </c:pt>
                <c:pt idx="21">
                  <c:v>1947.9018599782401</c:v>
                </c:pt>
                <c:pt idx="22">
                  <c:v>1677.0259054935307</c:v>
                </c:pt>
                <c:pt idx="23">
                  <c:v>1170.591032957924</c:v>
                </c:pt>
                <c:pt idx="24">
                  <c:v>1494.2643395422222</c:v>
                </c:pt>
                <c:pt idx="25">
                  <c:v>305.69381695804805</c:v>
                </c:pt>
                <c:pt idx="26">
                  <c:v>365.79764637136873</c:v>
                </c:pt>
                <c:pt idx="27">
                  <c:v>1287.8689239884843</c:v>
                </c:pt>
                <c:pt idx="28">
                  <c:v>2143.0702334244343</c:v>
                </c:pt>
                <c:pt idx="29">
                  <c:v>2115.9654425768322</c:v>
                </c:pt>
                <c:pt idx="30">
                  <c:v>3267.1264440181531</c:v>
                </c:pt>
                <c:pt idx="31">
                  <c:v>4866.9503782782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D0-4546-8FF0-0C683963B276}"/>
            </c:ext>
          </c:extLst>
        </c:ser>
        <c:ser>
          <c:idx val="1"/>
          <c:order val="1"/>
          <c:tx>
            <c:strRef>
              <c:f>'65_ábra_chart'!$G$8</c:f>
              <c:strCache>
                <c:ptCount val="1"/>
                <c:pt idx="0">
                  <c:v>Liquidity need to meet the regulatory requirement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5_ábra_chart'!$D$10:$D$41</c:f>
              <c:strCache>
                <c:ptCount val="3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65_ábra_chart'!$G$10:$G$41</c:f>
              <c:numCache>
                <c:formatCode>0.0</c:formatCode>
                <c:ptCount val="32"/>
                <c:pt idx="0">
                  <c:v>-3.7092414671251026</c:v>
                </c:pt>
                <c:pt idx="1">
                  <c:v>-125.79531074732606</c:v>
                </c:pt>
                <c:pt idx="2">
                  <c:v>-75.643538574949545</c:v>
                </c:pt>
                <c:pt idx="3">
                  <c:v>-179.63002025750907</c:v>
                </c:pt>
                <c:pt idx="4">
                  <c:v>-21.118020164500994</c:v>
                </c:pt>
                <c:pt idx="5">
                  <c:v>-12.489923349836609</c:v>
                </c:pt>
                <c:pt idx="6">
                  <c:v>-108.67227314893951</c:v>
                </c:pt>
                <c:pt idx="7">
                  <c:v>-218.50348419666312</c:v>
                </c:pt>
                <c:pt idx="8">
                  <c:v>-66.174424266234396</c:v>
                </c:pt>
                <c:pt idx="9">
                  <c:v>-215.45210804189659</c:v>
                </c:pt>
                <c:pt idx="10">
                  <c:v>-318.40676134148657</c:v>
                </c:pt>
                <c:pt idx="11">
                  <c:v>-203.52853090220646</c:v>
                </c:pt>
                <c:pt idx="12">
                  <c:v>-203.71455196049985</c:v>
                </c:pt>
                <c:pt idx="13">
                  <c:v>-324.21822069696123</c:v>
                </c:pt>
                <c:pt idx="14">
                  <c:v>-330.82835715683109</c:v>
                </c:pt>
                <c:pt idx="15">
                  <c:v>-194.94502115214524</c:v>
                </c:pt>
                <c:pt idx="16">
                  <c:v>-25.601795262349984</c:v>
                </c:pt>
                <c:pt idx="17">
                  <c:v>-24.946129760313184</c:v>
                </c:pt>
                <c:pt idx="18">
                  <c:v>-9.0576144474987501</c:v>
                </c:pt>
                <c:pt idx="19">
                  <c:v>-8.9868350073987511</c:v>
                </c:pt>
                <c:pt idx="20">
                  <c:v>-9.0872894645950009</c:v>
                </c:pt>
                <c:pt idx="21">
                  <c:v>-9.1722862657725024</c:v>
                </c:pt>
                <c:pt idx="22">
                  <c:v>-67.867641782609283</c:v>
                </c:pt>
                <c:pt idx="23">
                  <c:v>-23.925322012414998</c:v>
                </c:pt>
                <c:pt idx="24">
                  <c:v>-37.843803275489989</c:v>
                </c:pt>
                <c:pt idx="25">
                  <c:v>-31.967179125187499</c:v>
                </c:pt>
                <c:pt idx="26">
                  <c:v>-37.002599636925488</c:v>
                </c:pt>
                <c:pt idx="27">
                  <c:v>-28.780378447117503</c:v>
                </c:pt>
                <c:pt idx="28">
                  <c:v>-97.877924010701804</c:v>
                </c:pt>
                <c:pt idx="29">
                  <c:v>-72.634061617945235</c:v>
                </c:pt>
                <c:pt idx="30">
                  <c:v>-82.130507738295179</c:v>
                </c:pt>
                <c:pt idx="31">
                  <c:v>-94.733230017499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D0-4546-8FF0-0C683963B2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75342048"/>
        <c:axId val="675343360"/>
      </c:barChart>
      <c:lineChart>
        <c:grouping val="standard"/>
        <c:varyColors val="0"/>
        <c:ser>
          <c:idx val="2"/>
          <c:order val="2"/>
          <c:tx>
            <c:strRef>
              <c:f>'65_ábra_chart'!$H$8</c:f>
              <c:strCache>
                <c:ptCount val="1"/>
                <c:pt idx="0">
                  <c:v>Liquidity Stress Index (RHS)</c:v>
                </c:pt>
              </c:strCache>
            </c:strRef>
          </c:tx>
          <c:spPr>
            <a:ln w="38100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65_ábra_chart'!$D$10:$D$41</c:f>
              <c:strCache>
                <c:ptCount val="3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65_ábra_chart'!$H$10:$H$41</c:f>
              <c:numCache>
                <c:formatCode>0.0</c:formatCode>
                <c:ptCount val="32"/>
                <c:pt idx="0">
                  <c:v>0.21396378453890935</c:v>
                </c:pt>
                <c:pt idx="1">
                  <c:v>2.9491434019459017</c:v>
                </c:pt>
                <c:pt idx="2">
                  <c:v>4.2171082741845298</c:v>
                </c:pt>
                <c:pt idx="3">
                  <c:v>4.5328639323851254</c:v>
                </c:pt>
                <c:pt idx="4">
                  <c:v>0.51693067774031898</c:v>
                </c:pt>
                <c:pt idx="5">
                  <c:v>0.30030950021768232</c:v>
                </c:pt>
                <c:pt idx="6">
                  <c:v>2.1416950626198297</c:v>
                </c:pt>
                <c:pt idx="7">
                  <c:v>1.9692731050845727</c:v>
                </c:pt>
                <c:pt idx="8">
                  <c:v>1.6682024910079296</c:v>
                </c:pt>
                <c:pt idx="9">
                  <c:v>4.1963183795723227</c:v>
                </c:pt>
                <c:pt idx="10">
                  <c:v>5.1405032482147153</c:v>
                </c:pt>
                <c:pt idx="11">
                  <c:v>3.7077060416136618</c:v>
                </c:pt>
                <c:pt idx="12">
                  <c:v>3.7284421096062172</c:v>
                </c:pt>
                <c:pt idx="13">
                  <c:v>6.4264481989683633</c:v>
                </c:pt>
                <c:pt idx="14">
                  <c:v>6.1948409172541439</c:v>
                </c:pt>
                <c:pt idx="15">
                  <c:v>3.6390452638027688</c:v>
                </c:pt>
                <c:pt idx="16">
                  <c:v>0.68368560488769614</c:v>
                </c:pt>
                <c:pt idx="17">
                  <c:v>0.47032644382162925</c:v>
                </c:pt>
                <c:pt idx="18">
                  <c:v>0.27783473033346684</c:v>
                </c:pt>
                <c:pt idx="19">
                  <c:v>0.24670070375014436</c:v>
                </c:pt>
                <c:pt idx="20">
                  <c:v>0.22726785493061216</c:v>
                </c:pt>
                <c:pt idx="21">
                  <c:v>0.21585857307584522</c:v>
                </c:pt>
                <c:pt idx="22">
                  <c:v>1.2952961946238426</c:v>
                </c:pt>
                <c:pt idx="23">
                  <c:v>0.55855399738692069</c:v>
                </c:pt>
                <c:pt idx="24">
                  <c:v>0.92221671305818154</c:v>
                </c:pt>
                <c:pt idx="25">
                  <c:v>0.47289516373310653</c:v>
                </c:pt>
                <c:pt idx="26">
                  <c:v>0.51800416683615014</c:v>
                </c:pt>
                <c:pt idx="27">
                  <c:v>0.51045713244648194</c:v>
                </c:pt>
                <c:pt idx="28">
                  <c:v>0.58570036440169504</c:v>
                </c:pt>
                <c:pt idx="29">
                  <c:v>0.67785715706331218</c:v>
                </c:pt>
                <c:pt idx="30">
                  <c:v>0.74276259598083016</c:v>
                </c:pt>
                <c:pt idx="31">
                  <c:v>0.76242154230002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D0-4546-8FF0-0C683963B2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559312"/>
        <c:axId val="688554064"/>
      </c:lineChart>
      <c:catAx>
        <c:axId val="67534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3360"/>
        <c:crosses val="autoZero"/>
        <c:auto val="1"/>
        <c:lblAlgn val="ctr"/>
        <c:lblOffset val="100"/>
        <c:tickLblSkip val="1"/>
        <c:noMultiLvlLbl val="0"/>
      </c:catAx>
      <c:valAx>
        <c:axId val="675343360"/>
        <c:scaling>
          <c:orientation val="minMax"/>
          <c:max val="5000"/>
          <c:min val="-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9.886385673212314E-2"/>
              <c:y val="4.77672568618416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\ ;\-#,##0\ 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2048"/>
        <c:crosses val="autoZero"/>
        <c:crossBetween val="between"/>
        <c:majorUnit val="500"/>
      </c:valAx>
      <c:valAx>
        <c:axId val="688554064"/>
        <c:scaling>
          <c:orientation val="minMax"/>
          <c:max val="50"/>
          <c:min val="-5"/>
        </c:scaling>
        <c:delete val="0"/>
        <c:axPos val="r"/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8559312"/>
        <c:crosses val="max"/>
        <c:crossBetween val="between"/>
        <c:majorUnit val="5"/>
      </c:valAx>
      <c:catAx>
        <c:axId val="68855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855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ayout>
        <c:manualLayout>
          <c:xMode val="edge"/>
          <c:yMode val="edge"/>
          <c:x val="0.10311444444444444"/>
          <c:y val="0.85057425925925911"/>
          <c:w val="0.81085862195042047"/>
          <c:h val="0.142242081252907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1954073796362E-2"/>
          <c:y val="5.5395800250719641E-2"/>
          <c:w val="0.89200237175098396"/>
          <c:h val="0.73049851403700838"/>
        </c:manualLayout>
      </c:layout>
      <c:lineChart>
        <c:grouping val="standard"/>
        <c:varyColors val="0"/>
        <c:ser>
          <c:idx val="0"/>
          <c:order val="0"/>
          <c:tx>
            <c:strRef>
              <c:f>'66_ábra_chart'!$E$9</c:f>
              <c:strCache>
                <c:ptCount val="1"/>
                <c:pt idx="0">
                  <c:v>GDP-növekedés - tény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66_ábra_chart'!$D$10:$D$28</c:f>
              <c:numCache>
                <c:formatCode>0</c:formatCode>
                <c:ptCount val="1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</c:numCache>
            </c:numRef>
          </c:cat>
          <c:val>
            <c:numRef>
              <c:f>'66_ábra_chart'!$E$10:$E$28</c:f>
              <c:numCache>
                <c:formatCode>0.0</c:formatCode>
                <c:ptCount val="19"/>
                <c:pt idx="0">
                  <c:v>1</c:v>
                </c:pt>
                <c:pt idx="1">
                  <c:v>-6.6</c:v>
                </c:pt>
                <c:pt idx="2">
                  <c:v>1.1000000000000001</c:v>
                </c:pt>
                <c:pt idx="3">
                  <c:v>1.9</c:v>
                </c:pt>
                <c:pt idx="4">
                  <c:v>-1.3</c:v>
                </c:pt>
                <c:pt idx="5">
                  <c:v>1.8</c:v>
                </c:pt>
                <c:pt idx="6">
                  <c:v>4.2</c:v>
                </c:pt>
                <c:pt idx="7">
                  <c:v>3.7</c:v>
                </c:pt>
                <c:pt idx="8">
                  <c:v>2.2000000000000002</c:v>
                </c:pt>
                <c:pt idx="9">
                  <c:v>4.3</c:v>
                </c:pt>
                <c:pt idx="10">
                  <c:v>5.4</c:v>
                </c:pt>
                <c:pt idx="11">
                  <c:v>4.9000000000000004</c:v>
                </c:pt>
                <c:pt idx="12">
                  <c:v>-4.5</c:v>
                </c:pt>
                <c:pt idx="13">
                  <c:v>7.1</c:v>
                </c:pt>
                <c:pt idx="14">
                  <c:v>4.5999999999999996</c:v>
                </c:pt>
                <c:pt idx="15">
                  <c:v>-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D6-4835-95E2-F7B3B52C1B5A}"/>
            </c:ext>
          </c:extLst>
        </c:ser>
        <c:ser>
          <c:idx val="1"/>
          <c:order val="1"/>
          <c:tx>
            <c:strRef>
              <c:f>'66_ábra_chart'!$F$9</c:f>
              <c:strCache>
                <c:ptCount val="1"/>
                <c:pt idx="0">
                  <c:v>Stresszteszt alappálya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66_ábra_chart'!$D$10:$D$28</c:f>
              <c:numCache>
                <c:formatCode>0</c:formatCode>
                <c:ptCount val="1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</c:numCache>
            </c:numRef>
          </c:cat>
          <c:val>
            <c:numRef>
              <c:f>'66_ábra_chart'!$F$10:$F$28</c:f>
              <c:numCache>
                <c:formatCode>0.0</c:formatCode>
                <c:ptCount val="19"/>
                <c:pt idx="15">
                  <c:v>-0.9</c:v>
                </c:pt>
                <c:pt idx="16">
                  <c:v>2.5</c:v>
                </c:pt>
                <c:pt idx="17" formatCode="General">
                  <c:v>4</c:v>
                </c:pt>
                <c:pt idx="18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D6-4835-95E2-F7B3B52C1B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9552856"/>
        <c:axId val="1019551544"/>
      </c:lineChart>
      <c:lineChart>
        <c:grouping val="standard"/>
        <c:varyColors val="0"/>
        <c:ser>
          <c:idx val="3"/>
          <c:order val="2"/>
          <c:tx>
            <c:strRef>
              <c:f>'66_ábra_chart'!$G$9</c:f>
              <c:strCache>
                <c:ptCount val="1"/>
                <c:pt idx="0">
                  <c:v>Stresszpálya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66_ábra_chart'!$D$10:$D$28</c:f>
              <c:numCache>
                <c:formatCode>0</c:formatCode>
                <c:ptCount val="1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</c:numCache>
            </c:numRef>
          </c:cat>
          <c:val>
            <c:numRef>
              <c:f>'66_ábra_chart'!$G$10:$G$28</c:f>
              <c:numCache>
                <c:formatCode>0.0</c:formatCode>
                <c:ptCount val="19"/>
                <c:pt idx="15">
                  <c:v>-0.9</c:v>
                </c:pt>
                <c:pt idx="16">
                  <c:v>-3.6</c:v>
                </c:pt>
                <c:pt idx="17">
                  <c:v>-0.9</c:v>
                </c:pt>
                <c:pt idx="18" formatCode="General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D6-4835-95E2-F7B3B52C1B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6116104"/>
        <c:axId val="2086108560"/>
      </c:lineChart>
      <c:catAx>
        <c:axId val="101955285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551544"/>
        <c:crosses val="autoZero"/>
        <c:auto val="1"/>
        <c:lblAlgn val="ctr"/>
        <c:lblOffset val="100"/>
        <c:noMultiLvlLbl val="0"/>
      </c:catAx>
      <c:valAx>
        <c:axId val="1019551544"/>
        <c:scaling>
          <c:orientation val="minMax"/>
          <c:max val="8"/>
          <c:min val="-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7089052245916719E-2"/>
              <c:y val="1.41222738980990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552856"/>
        <c:crosses val="autoZero"/>
        <c:crossBetween val="between"/>
      </c:valAx>
      <c:valAx>
        <c:axId val="2086108560"/>
        <c:scaling>
          <c:orientation val="minMax"/>
          <c:max val="8"/>
          <c:min val="-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693299303218256"/>
              <c:y val="1.009982480123466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86116104"/>
        <c:crosses val="max"/>
        <c:crossBetween val="between"/>
      </c:valAx>
      <c:catAx>
        <c:axId val="2086116104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20861085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2"/>
          </a:solidFill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5370978441127696"/>
          <c:y val="0.1158901795622484"/>
          <c:w val="0.42410226644555005"/>
          <c:h val="0.77066186477209286"/>
        </c:manualLayout>
      </c:layout>
      <c:barChart>
        <c:barDir val="bar"/>
        <c:grouping val="stacked"/>
        <c:varyColors val="0"/>
        <c:ser>
          <c:idx val="4"/>
          <c:order val="1"/>
          <c:tx>
            <c:strRef>
              <c:f>'6_ábra_chart'!$G$10</c:f>
              <c:strCache>
                <c:ptCount val="1"/>
                <c:pt idx="0">
                  <c:v>Segéd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dLbls>
            <c:delete val="1"/>
          </c:dLbls>
          <c:cat>
            <c:strRef>
              <c:f>'6_ábra_chart'!$D$11:$D$22</c:f>
              <c:strCache>
                <c:ptCount val="12"/>
                <c:pt idx="0">
                  <c:v>RoE - 2023 Q4</c:v>
                </c:pt>
                <c:pt idx="1">
                  <c:v>Net interest income</c:v>
                </c:pt>
                <c:pt idx="2">
                  <c:v>Contributions to funds*</c:v>
                </c:pt>
                <c:pt idx="3">
                  <c:v>Impairments (credit risk losses) </c:v>
                </c:pt>
                <c:pt idx="4">
                  <c:v>Admin. expenses (incl. depreciation) </c:v>
                </c:pt>
                <c:pt idx="5">
                  <c:v>Other operating income</c:v>
                </c:pt>
                <c:pt idx="6">
                  <c:v>Provisions</c:v>
                </c:pt>
                <c:pt idx="7">
                  <c:v>Net trading income</c:v>
                </c:pt>
                <c:pt idx="8">
                  <c:v>Staff expenses</c:v>
                </c:pt>
                <c:pt idx="9">
                  <c:v>Other expenses (incl. tax)</c:v>
                </c:pt>
                <c:pt idx="10">
                  <c:v>Net fee &amp; commission income</c:v>
                </c:pt>
                <c:pt idx="11">
                  <c:v>RoE - 2022 Q4</c:v>
                </c:pt>
              </c:strCache>
            </c:strRef>
          </c:cat>
          <c:val>
            <c:numRef>
              <c:f>'6_ábra_chart'!$G$11:$G$22</c:f>
              <c:numCache>
                <c:formatCode>0.0</c:formatCode>
                <c:ptCount val="12"/>
                <c:pt idx="0">
                  <c:v>0</c:v>
                </c:pt>
                <c:pt idx="1">
                  <c:v>7.3929708820903191</c:v>
                </c:pt>
                <c:pt idx="2">
                  <c:v>7.1965576439877585</c:v>
                </c:pt>
                <c:pt idx="3">
                  <c:v>7.0542018326816054</c:v>
                </c:pt>
                <c:pt idx="4">
                  <c:v>6.9146133781170347</c:v>
                </c:pt>
                <c:pt idx="5">
                  <c:v>6.9146133781170347</c:v>
                </c:pt>
                <c:pt idx="6">
                  <c:v>6.9836132018649355</c:v>
                </c:pt>
                <c:pt idx="7">
                  <c:v>7.1020616748469907</c:v>
                </c:pt>
                <c:pt idx="8">
                  <c:v>7.2211179349888894</c:v>
                </c:pt>
                <c:pt idx="9">
                  <c:v>7.3669441272931238</c:v>
                </c:pt>
                <c:pt idx="10">
                  <c:v>7.666398864044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1D-4AFC-B622-8A9122A04B28}"/>
            </c:ext>
          </c:extLst>
        </c:ser>
        <c:ser>
          <c:idx val="5"/>
          <c:order val="2"/>
          <c:tx>
            <c:strRef>
              <c:f>'6_ábra_chart'!$H$10</c:f>
              <c:strCache>
                <c:ptCount val="1"/>
                <c:pt idx="0">
                  <c:v>Segéd 2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2-341D-4AFC-B622-8A9122A04B28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341D-4AFC-B622-8A9122A04B28}"/>
              </c:ext>
            </c:extLst>
          </c:dPt>
          <c:dPt>
            <c:idx val="2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341D-4AFC-B622-8A9122A04B28}"/>
              </c:ext>
            </c:extLst>
          </c:dPt>
          <c:dPt>
            <c:idx val="3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341D-4AFC-B622-8A9122A04B28}"/>
              </c:ext>
            </c:extLst>
          </c:dPt>
          <c:dPt>
            <c:idx val="4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341D-4AFC-B622-8A9122A04B28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341D-4AFC-B622-8A9122A04B28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E-341D-4AFC-B622-8A9122A04B28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0-341D-4AFC-B622-8A9122A04B28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2-341D-4AFC-B622-8A9122A04B28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4-341D-4AFC-B622-8A9122A04B28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341D-4AFC-B622-8A9122A04B28}"/>
              </c:ext>
            </c:extLst>
          </c:dPt>
          <c:dPt>
            <c:idx val="11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8-341D-4AFC-B622-8A9122A04B28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D90F83DC-F277-4924-94AA-9079D0BA5F3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341D-4AFC-B622-8A9122A04B2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FAA2E77-3D0D-41B4-BF8E-E1653371F79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341D-4AFC-B622-8A9122A04B28}"/>
                </c:ext>
              </c:extLst>
            </c:dLbl>
            <c:dLbl>
              <c:idx val="2"/>
              <c:layout>
                <c:manualLayout>
                  <c:x val="4.078655970453831E-2"/>
                  <c:y val="0"/>
                </c:manualLayout>
              </c:layout>
              <c:tx>
                <c:rich>
                  <a:bodyPr/>
                  <a:lstStyle/>
                  <a:p>
                    <a:fld id="{482D14AC-769B-40B4-B986-87C6DE44D66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341D-4AFC-B622-8A9122A04B28}"/>
                </c:ext>
              </c:extLst>
            </c:dLbl>
            <c:dLbl>
              <c:idx val="3"/>
              <c:layout>
                <c:manualLayout>
                  <c:x val="3.2289359766092825E-2"/>
                  <c:y val="-8.6524277272275953E-17"/>
                </c:manualLayout>
              </c:layout>
              <c:tx>
                <c:rich>
                  <a:bodyPr/>
                  <a:lstStyle/>
                  <a:p>
                    <a:fld id="{52F34097-46CA-48EB-91A7-67DF9181FBA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341D-4AFC-B622-8A9122A04B28}"/>
                </c:ext>
              </c:extLst>
            </c:dLbl>
            <c:dLbl>
              <c:idx val="4"/>
              <c:layout>
                <c:manualLayout>
                  <c:x val="3.2289359766092825E-2"/>
                  <c:y val="-2.3597802765848294E-3"/>
                </c:manualLayout>
              </c:layout>
              <c:tx>
                <c:rich>
                  <a:bodyPr/>
                  <a:lstStyle/>
                  <a:p>
                    <a:fld id="{7E1AAAA8-73FD-41C9-8A68-011C59C3F7F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341D-4AFC-B622-8A9122A04B28}"/>
                </c:ext>
              </c:extLst>
            </c:dLbl>
            <c:dLbl>
              <c:idx val="5"/>
              <c:layout>
                <c:manualLayout>
                  <c:x val="3.5688239741470895E-2"/>
                  <c:y val="0"/>
                </c:manualLayout>
              </c:layout>
              <c:tx>
                <c:rich>
                  <a:bodyPr/>
                  <a:lstStyle/>
                  <a:p>
                    <a:fld id="{CF64D60C-8CBB-4F97-85C1-C172A0B0255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341D-4AFC-B622-8A9122A04B28}"/>
                </c:ext>
              </c:extLst>
            </c:dLbl>
            <c:dLbl>
              <c:idx val="6"/>
              <c:layout>
                <c:manualLayout>
                  <c:x val="3.568823974147102E-2"/>
                  <c:y val="0"/>
                </c:manualLayout>
              </c:layout>
              <c:tx>
                <c:rich>
                  <a:bodyPr/>
                  <a:lstStyle/>
                  <a:p>
                    <a:fld id="{F9F3CA4C-77CF-4A54-9BAB-356ED518288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341D-4AFC-B622-8A9122A04B28}"/>
                </c:ext>
              </c:extLst>
            </c:dLbl>
            <c:dLbl>
              <c:idx val="7"/>
              <c:layout>
                <c:manualLayout>
                  <c:x val="3.7387679729160114E-2"/>
                  <c:y val="-2.3597802765848294E-3"/>
                </c:manualLayout>
              </c:layout>
              <c:tx>
                <c:rich>
                  <a:bodyPr/>
                  <a:lstStyle/>
                  <a:p>
                    <a:fld id="{82BE80A8-96BD-48BF-9C87-5D45432D966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341D-4AFC-B622-8A9122A04B28}"/>
                </c:ext>
              </c:extLst>
            </c:dLbl>
            <c:dLbl>
              <c:idx val="8"/>
              <c:layout>
                <c:manualLayout>
                  <c:x val="4.0786559704538247E-2"/>
                  <c:y val="-2.3597802765848294E-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ysClr val="windowText" lastClr="000000"/>
                        </a:solidFill>
                      </a:defRPr>
                    </a:pPr>
                    <a:fld id="{762BD69F-0EC5-4532-B898-C97C47FEA37C}" type="CELLRANGE">
                      <a:rPr lang="en-US"/>
                      <a:pPr>
                        <a:defRPr>
                          <a:solidFill>
                            <a:sysClr val="windowText" lastClr="000000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341D-4AFC-B622-8A9122A04B28}"/>
                </c:ext>
              </c:extLst>
            </c:dLbl>
            <c:dLbl>
              <c:idx val="9"/>
              <c:layout>
                <c:manualLayout>
                  <c:x val="4.0786559704538185E-2"/>
                  <c:y val="-2.3597802765848294E-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ysClr val="windowText" lastClr="000000"/>
                        </a:solidFill>
                      </a:defRPr>
                    </a:pPr>
                    <a:fld id="{E46BEF82-2E0D-44D7-A13A-43CD168C98C8}" type="CELLRANGE">
                      <a:rPr lang="en-US"/>
                      <a:pPr>
                        <a:defRPr>
                          <a:solidFill>
                            <a:sysClr val="windowText" lastClr="000000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341D-4AFC-B622-8A9122A04B28}"/>
                </c:ext>
              </c:extLst>
            </c:dLbl>
            <c:dLbl>
              <c:idx val="10"/>
              <c:layout>
                <c:manualLayout>
                  <c:x val="4.7584319655294693E-2"/>
                  <c:y val="-2.3597802765848294E-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ysClr val="windowText" lastClr="000000"/>
                        </a:solidFill>
                      </a:defRPr>
                    </a:pPr>
                    <a:fld id="{D43F1590-A7B9-4EEB-9EE1-48AB7981BB2F}" type="CELLRANGE">
                      <a:rPr lang="en-US"/>
                      <a:pPr>
                        <a:defRPr>
                          <a:solidFill>
                            <a:sysClr val="windowText" lastClr="000000"/>
                          </a:solidFill>
                        </a:defRPr>
                      </a:pPr>
                      <a:t>[CELLRANGE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341D-4AFC-B622-8A9122A04B28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BEA6B9C8-5403-47F4-A3AE-F5A985BF1D8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341D-4AFC-B622-8A9122A04B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6_ábra_chart'!$D$11:$D$22</c:f>
              <c:strCache>
                <c:ptCount val="12"/>
                <c:pt idx="0">
                  <c:v>RoE - 2023 Q4</c:v>
                </c:pt>
                <c:pt idx="1">
                  <c:v>Net interest income</c:v>
                </c:pt>
                <c:pt idx="2">
                  <c:v>Contributions to funds*</c:v>
                </c:pt>
                <c:pt idx="3">
                  <c:v>Impairments (credit risk losses) </c:v>
                </c:pt>
                <c:pt idx="4">
                  <c:v>Admin. expenses (incl. depreciation) </c:v>
                </c:pt>
                <c:pt idx="5">
                  <c:v>Other operating income</c:v>
                </c:pt>
                <c:pt idx="6">
                  <c:v>Provisions</c:v>
                </c:pt>
                <c:pt idx="7">
                  <c:v>Net trading income</c:v>
                </c:pt>
                <c:pt idx="8">
                  <c:v>Staff expenses</c:v>
                </c:pt>
                <c:pt idx="9">
                  <c:v>Other expenses (incl. tax)</c:v>
                </c:pt>
                <c:pt idx="10">
                  <c:v>Net fee &amp; commission income</c:v>
                </c:pt>
                <c:pt idx="11">
                  <c:v>RoE - 2022 Q4</c:v>
                </c:pt>
              </c:strCache>
            </c:strRef>
          </c:cat>
          <c:val>
            <c:numRef>
              <c:f>'6_ábra_chart'!$H$11:$H$22</c:f>
              <c:numCache>
                <c:formatCode>0.0</c:formatCode>
                <c:ptCount val="12"/>
                <c:pt idx="0">
                  <c:v>10.273891239414915</c:v>
                </c:pt>
                <c:pt idx="1">
                  <c:v>2.8809203573246012</c:v>
                </c:pt>
                <c:pt idx="2">
                  <c:v>0.19641323810256089</c:v>
                </c:pt>
                <c:pt idx="3">
                  <c:v>0.14235581130615307</c:v>
                </c:pt>
                <c:pt idx="4">
                  <c:v>0.13958845456457092</c:v>
                </c:pt>
                <c:pt idx="5">
                  <c:v>6.899982374790059E-2</c:v>
                </c:pt>
                <c:pt idx="6">
                  <c:v>0.11844847298205491</c:v>
                </c:pt>
                <c:pt idx="7">
                  <c:v>0.11905626014189832</c:v>
                </c:pt>
                <c:pt idx="8">
                  <c:v>0.14582619230423394</c:v>
                </c:pt>
                <c:pt idx="9">
                  <c:v>0.29945473675176554</c:v>
                </c:pt>
                <c:pt idx="10">
                  <c:v>0.39306968353245708</c:v>
                </c:pt>
                <c:pt idx="11">
                  <c:v>8.05946854757734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6_ábra_chart'!$F$11:$F$22</c15:f>
                <c15:dlblRangeCache>
                  <c:ptCount val="12"/>
                  <c:pt idx="0">
                    <c:v>10,3</c:v>
                  </c:pt>
                  <c:pt idx="1">
                    <c:v>2,9</c:v>
                  </c:pt>
                  <c:pt idx="2">
                    <c:v>0,2</c:v>
                  </c:pt>
                  <c:pt idx="3">
                    <c:v>0,1</c:v>
                  </c:pt>
                  <c:pt idx="4">
                    <c:v>0,1</c:v>
                  </c:pt>
                  <c:pt idx="5">
                    <c:v>-0,1</c:v>
                  </c:pt>
                  <c:pt idx="6">
                    <c:v>-0,1</c:v>
                  </c:pt>
                  <c:pt idx="7">
                    <c:v>-0,1</c:v>
                  </c:pt>
                  <c:pt idx="8">
                    <c:v>-0,1</c:v>
                  </c:pt>
                  <c:pt idx="9">
                    <c:v>-0,3</c:v>
                  </c:pt>
                  <c:pt idx="10">
                    <c:v>-0,4</c:v>
                  </c:pt>
                  <c:pt idx="11">
                    <c:v>8,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9-341D-4AFC-B622-8A9122A04B2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2"/>
        <c:overlap val="100"/>
        <c:axId val="371828608"/>
        <c:axId val="371830144"/>
      </c:barChart>
      <c:barChart>
        <c:barDir val="bar"/>
        <c:grouping val="stacked"/>
        <c:varyColors val="0"/>
        <c:ser>
          <c:idx val="3"/>
          <c:order val="0"/>
          <c:tx>
            <c:strRef>
              <c:f>'6_ábra_chart'!$I$10</c:f>
              <c:strCache>
                <c:ptCount val="1"/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6_ábra_chart'!$D$11:$D$22</c:f>
              <c:strCache>
                <c:ptCount val="12"/>
                <c:pt idx="0">
                  <c:v>RoE - 2023 Q4</c:v>
                </c:pt>
                <c:pt idx="1">
                  <c:v>Net interest income</c:v>
                </c:pt>
                <c:pt idx="2">
                  <c:v>Contributions to funds*</c:v>
                </c:pt>
                <c:pt idx="3">
                  <c:v>Impairments (credit risk losses) </c:v>
                </c:pt>
                <c:pt idx="4">
                  <c:v>Admin. expenses (incl. depreciation) </c:v>
                </c:pt>
                <c:pt idx="5">
                  <c:v>Other operating income</c:v>
                </c:pt>
                <c:pt idx="6">
                  <c:v>Provisions</c:v>
                </c:pt>
                <c:pt idx="7">
                  <c:v>Net trading income</c:v>
                </c:pt>
                <c:pt idx="8">
                  <c:v>Staff expenses</c:v>
                </c:pt>
                <c:pt idx="9">
                  <c:v>Other expenses (incl. tax)</c:v>
                </c:pt>
                <c:pt idx="10">
                  <c:v>Net fee &amp; commission income</c:v>
                </c:pt>
                <c:pt idx="11">
                  <c:v>RoE - 2022 Q4</c:v>
                </c:pt>
              </c:strCache>
            </c:strRef>
          </c:cat>
          <c:val>
            <c:numRef>
              <c:f>'6_ábra_chart'!$I$11:$I$21</c:f>
              <c:numCache>
                <c:formatCode>0</c:formatCode>
                <c:ptCount val="11"/>
              </c:numCache>
            </c:numRef>
          </c:val>
          <c:extLst>
            <c:ext xmlns:c16="http://schemas.microsoft.com/office/drawing/2014/chart" uri="{C3380CC4-5D6E-409C-BE32-E72D297353CC}">
              <c16:uniqueId val="{0000001A-341D-4AFC-B622-8A9122A04B2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2"/>
        <c:overlap val="100"/>
        <c:axId val="371862912"/>
        <c:axId val="371860992"/>
      </c:barChart>
      <c:catAx>
        <c:axId val="37182860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noFill/>
          <a:ln w="9525">
            <a:solidFill>
              <a:schemeClr val="tx1"/>
            </a:solidFill>
          </a:ln>
          <a:effectLst/>
        </c:spPr>
        <c:txPr>
          <a:bodyPr rot="0" vert="horz" anchor="b" anchorCtr="0"/>
          <a:lstStyle/>
          <a:p>
            <a:pPr>
              <a:defRPr>
                <a:ln>
                  <a:noFill/>
                </a:ln>
              </a:defRPr>
            </a:pPr>
            <a:endParaRPr lang="hu-HU"/>
          </a:p>
        </c:txPr>
        <c:crossAx val="371830144"/>
        <c:crosses val="autoZero"/>
        <c:auto val="1"/>
        <c:lblAlgn val="ctr"/>
        <c:lblOffset val="100"/>
        <c:noMultiLvlLbl val="0"/>
      </c:catAx>
      <c:valAx>
        <c:axId val="371830144"/>
        <c:scaling>
          <c:orientation val="minMax"/>
          <c:max val="11"/>
          <c:min val="4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centage poi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77776755113322282"/>
              <c:y val="3.979623433721942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71828608"/>
        <c:crosses val="autoZero"/>
        <c:crossBetween val="between"/>
        <c:majorUnit val="1"/>
      </c:valAx>
      <c:valAx>
        <c:axId val="371860992"/>
        <c:scaling>
          <c:orientation val="minMax"/>
          <c:max val="11"/>
          <c:min val="4"/>
        </c:scaling>
        <c:delete val="0"/>
        <c:axPos val="t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percentage poi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78478800442233276"/>
              <c:y val="0.9466903730002671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71862912"/>
        <c:crosses val="max"/>
        <c:crossBetween val="between"/>
        <c:majorUnit val="1"/>
      </c:valAx>
      <c:catAx>
        <c:axId val="37186291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718609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1954073796362E-2"/>
          <c:y val="5.5395800250719641E-2"/>
          <c:w val="0.89200237175098396"/>
          <c:h val="0.73049851403700838"/>
        </c:manualLayout>
      </c:layout>
      <c:lineChart>
        <c:grouping val="standard"/>
        <c:varyColors val="0"/>
        <c:ser>
          <c:idx val="0"/>
          <c:order val="0"/>
          <c:tx>
            <c:strRef>
              <c:f>'66_ábra_chart'!$E$8</c:f>
              <c:strCache>
                <c:ptCount val="1"/>
                <c:pt idx="0">
                  <c:v>GDP growth - historical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66_ábra_chart'!$D$10:$D$28</c:f>
              <c:numCache>
                <c:formatCode>0</c:formatCode>
                <c:ptCount val="1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</c:numCache>
            </c:numRef>
          </c:cat>
          <c:val>
            <c:numRef>
              <c:f>'66_ábra_chart'!$E$10:$E$28</c:f>
              <c:numCache>
                <c:formatCode>0.0</c:formatCode>
                <c:ptCount val="19"/>
                <c:pt idx="0">
                  <c:v>1</c:v>
                </c:pt>
                <c:pt idx="1">
                  <c:v>-6.6</c:v>
                </c:pt>
                <c:pt idx="2">
                  <c:v>1.1000000000000001</c:v>
                </c:pt>
                <c:pt idx="3">
                  <c:v>1.9</c:v>
                </c:pt>
                <c:pt idx="4">
                  <c:v>-1.3</c:v>
                </c:pt>
                <c:pt idx="5">
                  <c:v>1.8</c:v>
                </c:pt>
                <c:pt idx="6">
                  <c:v>4.2</c:v>
                </c:pt>
                <c:pt idx="7">
                  <c:v>3.7</c:v>
                </c:pt>
                <c:pt idx="8">
                  <c:v>2.2000000000000002</c:v>
                </c:pt>
                <c:pt idx="9">
                  <c:v>4.3</c:v>
                </c:pt>
                <c:pt idx="10">
                  <c:v>5.4</c:v>
                </c:pt>
                <c:pt idx="11">
                  <c:v>4.9000000000000004</c:v>
                </c:pt>
                <c:pt idx="12">
                  <c:v>-4.5</c:v>
                </c:pt>
                <c:pt idx="13">
                  <c:v>7.1</c:v>
                </c:pt>
                <c:pt idx="14">
                  <c:v>4.5999999999999996</c:v>
                </c:pt>
                <c:pt idx="15">
                  <c:v>-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B9-45BB-A89A-728D8A32794B}"/>
            </c:ext>
          </c:extLst>
        </c:ser>
        <c:ser>
          <c:idx val="1"/>
          <c:order val="1"/>
          <c:tx>
            <c:strRef>
              <c:f>'66_ábra_chart'!$F$8</c:f>
              <c:strCache>
                <c:ptCount val="1"/>
                <c:pt idx="0">
                  <c:v>Baseline scenario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66_ábra_chart'!$D$10:$D$28</c:f>
              <c:numCache>
                <c:formatCode>0</c:formatCode>
                <c:ptCount val="1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</c:numCache>
            </c:numRef>
          </c:cat>
          <c:val>
            <c:numRef>
              <c:f>'66_ábra_chart'!$F$10:$F$28</c:f>
              <c:numCache>
                <c:formatCode>0.0</c:formatCode>
                <c:ptCount val="19"/>
                <c:pt idx="15">
                  <c:v>-0.9</c:v>
                </c:pt>
                <c:pt idx="16">
                  <c:v>2.5</c:v>
                </c:pt>
                <c:pt idx="17" formatCode="General">
                  <c:v>4</c:v>
                </c:pt>
                <c:pt idx="18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B9-45BB-A89A-728D8A3279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9552856"/>
        <c:axId val="1019551544"/>
      </c:lineChart>
      <c:lineChart>
        <c:grouping val="standard"/>
        <c:varyColors val="0"/>
        <c:ser>
          <c:idx val="3"/>
          <c:order val="2"/>
          <c:tx>
            <c:strRef>
              <c:f>'66_ábra_chart'!$G$8</c:f>
              <c:strCache>
                <c:ptCount val="1"/>
                <c:pt idx="0">
                  <c:v>Stress scenario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66_ábra_chart'!$D$10:$D$28</c:f>
              <c:numCache>
                <c:formatCode>0</c:formatCode>
                <c:ptCount val="1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</c:v>
                </c:pt>
              </c:numCache>
            </c:numRef>
          </c:cat>
          <c:val>
            <c:numRef>
              <c:f>'66_ábra_chart'!$G$10:$G$28</c:f>
              <c:numCache>
                <c:formatCode>0.0</c:formatCode>
                <c:ptCount val="19"/>
                <c:pt idx="15">
                  <c:v>-0.9</c:v>
                </c:pt>
                <c:pt idx="16">
                  <c:v>-3.6</c:v>
                </c:pt>
                <c:pt idx="17">
                  <c:v>-0.9</c:v>
                </c:pt>
                <c:pt idx="18" formatCode="General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B9-45BB-A89A-728D8A3279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6116104"/>
        <c:axId val="2086108560"/>
      </c:lineChart>
      <c:catAx>
        <c:axId val="101955285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551544"/>
        <c:crosses val="autoZero"/>
        <c:auto val="1"/>
        <c:lblAlgn val="ctr"/>
        <c:lblOffset val="100"/>
        <c:noMultiLvlLbl val="0"/>
      </c:catAx>
      <c:valAx>
        <c:axId val="1019551544"/>
        <c:scaling>
          <c:orientation val="minMax"/>
          <c:max val="8"/>
          <c:min val="-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5327882777218063E-2"/>
              <c:y val="1.4122222222222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552856"/>
        <c:crosses val="autoZero"/>
        <c:crossBetween val="between"/>
      </c:valAx>
      <c:valAx>
        <c:axId val="2086108560"/>
        <c:scaling>
          <c:orientation val="minMax"/>
          <c:max val="8"/>
          <c:min val="-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4166575947335165"/>
              <c:y val="1.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86116104"/>
        <c:crosses val="max"/>
        <c:crossBetween val="between"/>
      </c:valAx>
      <c:catAx>
        <c:axId val="2086116104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20861085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2"/>
          </a:solidFill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294999999999997E-2"/>
          <c:y val="5.0525925925925926E-2"/>
          <c:w val="0.89292888888888888"/>
          <c:h val="0.658537962962963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7_ábra_chart'!$E$12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67_ábra_chart'!$F$10:$I$11</c:f>
              <c:multiLvlStrCache>
                <c:ptCount val="4"/>
                <c:lvl>
                  <c:pt idx="0">
                    <c:v>Az első év 
alatt</c:v>
                  </c:pt>
                  <c:pt idx="1">
                    <c:v>Két év 
alatt</c:v>
                  </c:pt>
                  <c:pt idx="2">
                    <c:v>Az első év 
alatt</c:v>
                  </c:pt>
                  <c:pt idx="3">
                    <c:v>Két év 
alatt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67_ábra_chart'!$F$12:$I$12</c:f>
              <c:numCache>
                <c:formatCode>#\ ##0.0</c:formatCode>
                <c:ptCount val="4"/>
                <c:pt idx="0">
                  <c:v>0.22835162211321938</c:v>
                </c:pt>
                <c:pt idx="1">
                  <c:v>0.17324475141642204</c:v>
                </c:pt>
                <c:pt idx="2">
                  <c:v>1.0319632088669153</c:v>
                </c:pt>
                <c:pt idx="3">
                  <c:v>0.151938955180467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4D-4F91-885D-DF5A6D583BC2}"/>
            </c:ext>
          </c:extLst>
        </c:ser>
        <c:ser>
          <c:idx val="1"/>
          <c:order val="1"/>
          <c:tx>
            <c:strRef>
              <c:f>'67_ábra_chart'!$E$13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67_ábra_chart'!$F$10:$I$11</c:f>
              <c:multiLvlStrCache>
                <c:ptCount val="4"/>
                <c:lvl>
                  <c:pt idx="0">
                    <c:v>Az első év 
alatt</c:v>
                  </c:pt>
                  <c:pt idx="1">
                    <c:v>Két év 
alatt</c:v>
                  </c:pt>
                  <c:pt idx="2">
                    <c:v>Az első év 
alatt</c:v>
                  </c:pt>
                  <c:pt idx="3">
                    <c:v>Két év 
alatt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67_ábra_chart'!$F$13:$I$13</c:f>
              <c:numCache>
                <c:formatCode>#\ ##0.0</c:formatCode>
                <c:ptCount val="4"/>
                <c:pt idx="0">
                  <c:v>-3.3593997563181035</c:v>
                </c:pt>
                <c:pt idx="1">
                  <c:v>-3.6752124816473781</c:v>
                </c:pt>
                <c:pt idx="2">
                  <c:v>-2.8850935353177669</c:v>
                </c:pt>
                <c:pt idx="3">
                  <c:v>-4.1315981021711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4D-4F91-885D-DF5A6D583BC2}"/>
            </c:ext>
          </c:extLst>
        </c:ser>
        <c:ser>
          <c:idx val="2"/>
          <c:order val="2"/>
          <c:tx>
            <c:strRef>
              <c:f>'67_ábra_chart'!$E$14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67_ábra_chart'!$F$10:$I$11</c:f>
              <c:multiLvlStrCache>
                <c:ptCount val="4"/>
                <c:lvl>
                  <c:pt idx="0">
                    <c:v>Az első év 
alatt</c:v>
                  </c:pt>
                  <c:pt idx="1">
                    <c:v>Két év 
alatt</c:v>
                  </c:pt>
                  <c:pt idx="2">
                    <c:v>Az első év 
alatt</c:v>
                  </c:pt>
                  <c:pt idx="3">
                    <c:v>Két év 
alatt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67_ábra_chart'!$F$14:$I$14</c:f>
              <c:numCache>
                <c:formatCode>#\ ##0.0</c:formatCode>
                <c:ptCount val="4"/>
                <c:pt idx="0">
                  <c:v>3.2442752126306389</c:v>
                </c:pt>
                <c:pt idx="1">
                  <c:v>4.0229984809539276</c:v>
                </c:pt>
                <c:pt idx="2">
                  <c:v>5.2901853648180159</c:v>
                </c:pt>
                <c:pt idx="3">
                  <c:v>7.8579531283065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4D-4F91-885D-DF5A6D583B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7A4D-4F91-885D-DF5A6D583B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1794856"/>
        <c:axId val="861798136"/>
      </c:barChart>
      <c:lineChart>
        <c:grouping val="standard"/>
        <c:varyColors val="0"/>
        <c:ser>
          <c:idx val="4"/>
          <c:order val="4"/>
          <c:tx>
            <c:strRef>
              <c:f>'67_ábra_chart'!$E$15</c:f>
              <c:strCache>
                <c:ptCount val="1"/>
                <c:pt idx="0">
                  <c:v>Nettó hatá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67_ábra_chart'!$F$15:$I$15</c:f>
              <c:numCache>
                <c:formatCode>#\ ##0.0</c:formatCode>
                <c:ptCount val="4"/>
                <c:pt idx="0">
                  <c:v>0.11322707842575497</c:v>
                </c:pt>
                <c:pt idx="1">
                  <c:v>0.52103075072297145</c:v>
                </c:pt>
                <c:pt idx="2">
                  <c:v>3.4370550383671645</c:v>
                </c:pt>
                <c:pt idx="3">
                  <c:v>3.878293981315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4D-4F91-885D-DF5A6D583B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1794856"/>
        <c:axId val="861798136"/>
      </c:line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10"/>
          <c:min val="-6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5.638652777777777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664"/>
        <c:crosses val="autoZero"/>
        <c:crossBetween val="between"/>
        <c:majorUnit val="2"/>
      </c:valAx>
      <c:valAx>
        <c:axId val="861798136"/>
        <c:scaling>
          <c:orientation val="minMax"/>
          <c:max val="10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41154166666665"/>
              <c:y val="2.30462962962962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1794856"/>
        <c:crosses val="max"/>
        <c:crossBetween val="between"/>
        <c:majorUnit val="2"/>
      </c:valAx>
      <c:catAx>
        <c:axId val="861794856"/>
        <c:scaling>
          <c:orientation val="minMax"/>
        </c:scaling>
        <c:delete val="1"/>
        <c:axPos val="b"/>
        <c:majorTickMark val="out"/>
        <c:minorTickMark val="none"/>
        <c:tickLblPos val="nextTo"/>
        <c:crossAx val="8617981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294999999999997E-2"/>
          <c:y val="5.287777777777778E-2"/>
          <c:w val="0.89292888888888888"/>
          <c:h val="0.656186111111111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7_ábra_chart'!$D$12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67_ábra_chart'!$F$8:$I$9</c:f>
              <c:multiLvlStrCache>
                <c:ptCount val="4"/>
                <c:lvl>
                  <c:pt idx="0">
                    <c:v>Over first 
year</c:v>
                  </c:pt>
                  <c:pt idx="1">
                    <c:v>Over two 
years</c:v>
                  </c:pt>
                  <c:pt idx="2">
                    <c:v>Over first 
year</c:v>
                  </c:pt>
                  <c:pt idx="3">
                    <c:v>Over two 
years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67_ábra_chart'!$F$12:$I$12</c:f>
              <c:numCache>
                <c:formatCode>#\ ##0.0</c:formatCode>
                <c:ptCount val="4"/>
                <c:pt idx="0">
                  <c:v>0.22835162211321938</c:v>
                </c:pt>
                <c:pt idx="1">
                  <c:v>0.17324475141642204</c:v>
                </c:pt>
                <c:pt idx="2">
                  <c:v>1.0319632088669153</c:v>
                </c:pt>
                <c:pt idx="3">
                  <c:v>0.151938955180467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FA-4048-B184-C156565EA12C}"/>
            </c:ext>
          </c:extLst>
        </c:ser>
        <c:ser>
          <c:idx val="1"/>
          <c:order val="1"/>
          <c:tx>
            <c:strRef>
              <c:f>'67_ábra_chart'!$D$13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67_ábra_chart'!$F$8:$I$9</c:f>
              <c:multiLvlStrCache>
                <c:ptCount val="4"/>
                <c:lvl>
                  <c:pt idx="0">
                    <c:v>Over first 
year</c:v>
                  </c:pt>
                  <c:pt idx="1">
                    <c:v>Over two 
years</c:v>
                  </c:pt>
                  <c:pt idx="2">
                    <c:v>Over first 
year</c:v>
                  </c:pt>
                  <c:pt idx="3">
                    <c:v>Over two 
years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67_ábra_chart'!$F$13:$I$13</c:f>
              <c:numCache>
                <c:formatCode>#\ ##0.0</c:formatCode>
                <c:ptCount val="4"/>
                <c:pt idx="0">
                  <c:v>-3.3593997563181035</c:v>
                </c:pt>
                <c:pt idx="1">
                  <c:v>-3.6752124816473781</c:v>
                </c:pt>
                <c:pt idx="2">
                  <c:v>-2.8850935353177669</c:v>
                </c:pt>
                <c:pt idx="3">
                  <c:v>-4.1315981021711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FA-4048-B184-C156565EA12C}"/>
            </c:ext>
          </c:extLst>
        </c:ser>
        <c:ser>
          <c:idx val="2"/>
          <c:order val="2"/>
          <c:tx>
            <c:strRef>
              <c:f>'67_ábra_chart'!$D$14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67_ábra_chart'!$F$8:$I$9</c:f>
              <c:multiLvlStrCache>
                <c:ptCount val="4"/>
                <c:lvl>
                  <c:pt idx="0">
                    <c:v>Over first 
year</c:v>
                  </c:pt>
                  <c:pt idx="1">
                    <c:v>Over two 
years</c:v>
                  </c:pt>
                  <c:pt idx="2">
                    <c:v>Over first 
year</c:v>
                  </c:pt>
                  <c:pt idx="3">
                    <c:v>Over two 
years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67_ábra_chart'!$F$14:$I$14</c:f>
              <c:numCache>
                <c:formatCode>#\ ##0.0</c:formatCode>
                <c:ptCount val="4"/>
                <c:pt idx="0">
                  <c:v>3.2442752126306389</c:v>
                </c:pt>
                <c:pt idx="1">
                  <c:v>4.0229984809539276</c:v>
                </c:pt>
                <c:pt idx="2">
                  <c:v>5.2901853648180159</c:v>
                </c:pt>
                <c:pt idx="3">
                  <c:v>7.8579531283065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9FA-4048-B184-C156565EA1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F9FA-4048-B184-C156565EA1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1794856"/>
        <c:axId val="861798136"/>
      </c:barChart>
      <c:lineChart>
        <c:grouping val="standard"/>
        <c:varyColors val="0"/>
        <c:ser>
          <c:idx val="4"/>
          <c:order val="4"/>
          <c:tx>
            <c:strRef>
              <c:f>'67_ábra_chart'!$D$15</c:f>
              <c:strCache>
                <c:ptCount val="1"/>
                <c:pt idx="0">
                  <c:v>Net effec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67_ábra_chart'!$F$15:$I$15</c:f>
              <c:numCache>
                <c:formatCode>#\ ##0.0</c:formatCode>
                <c:ptCount val="4"/>
                <c:pt idx="0">
                  <c:v>0.11322707842575497</c:v>
                </c:pt>
                <c:pt idx="1">
                  <c:v>0.52103075072297145</c:v>
                </c:pt>
                <c:pt idx="2">
                  <c:v>3.4370550383671645</c:v>
                </c:pt>
                <c:pt idx="3">
                  <c:v>3.878293981315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9FA-4048-B184-C156565EA1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1794856"/>
        <c:axId val="861798136"/>
      </c:line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10"/>
          <c:min val="-6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per</a:t>
                </a:r>
                <a:r>
                  <a:rPr lang="hu-HU" sz="1600" b="0" baseline="0"/>
                  <a:t> cent</a:t>
                </a:r>
                <a:endParaRPr lang="en-US" sz="1600" b="0"/>
              </a:p>
            </c:rich>
          </c:tx>
          <c:layout>
            <c:manualLayout>
              <c:xMode val="edge"/>
              <c:yMode val="edge"/>
              <c:x val="6.165590915509922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664"/>
        <c:crosses val="autoZero"/>
        <c:crossBetween val="between"/>
        <c:majorUnit val="2"/>
      </c:valAx>
      <c:valAx>
        <c:axId val="861798136"/>
        <c:scaling>
          <c:orientation val="minMax"/>
          <c:max val="10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737115214748724"/>
              <c:y val="2.30462962962962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1794856"/>
        <c:crosses val="max"/>
        <c:crossBetween val="between"/>
        <c:majorUnit val="2"/>
      </c:valAx>
      <c:catAx>
        <c:axId val="861794856"/>
        <c:scaling>
          <c:orientation val="minMax"/>
        </c:scaling>
        <c:delete val="1"/>
        <c:axPos val="b"/>
        <c:majorTickMark val="out"/>
        <c:minorTickMark val="none"/>
        <c:tickLblPos val="nextTo"/>
        <c:crossAx val="8617981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214363174277522E-2"/>
          <c:y val="5.0880578123588989E-2"/>
          <c:w val="0.88333296750042301"/>
          <c:h val="0.676403652380106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8_ábra_chart'!$E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68_ábra_chart'!$F$12:$I$13</c:f>
              <c:multiLvlStrCache>
                <c:ptCount val="4"/>
                <c:lvl>
                  <c:pt idx="0">
                    <c:v>Az első év 
alatt</c:v>
                  </c:pt>
                  <c:pt idx="1">
                    <c:v>Két év 
alatt</c:v>
                  </c:pt>
                  <c:pt idx="2">
                    <c:v>Az első év 
alatt</c:v>
                  </c:pt>
                  <c:pt idx="3">
                    <c:v>Két év 
alatt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68_ábra_chart'!$F$14:$I$14</c:f>
              <c:numCache>
                <c:formatCode>#\ ##0.0</c:formatCode>
                <c:ptCount val="4"/>
                <c:pt idx="0">
                  <c:v>-0.15452907294673046</c:v>
                </c:pt>
                <c:pt idx="1">
                  <c:v>-0.17025979178576087</c:v>
                </c:pt>
                <c:pt idx="2">
                  <c:v>2.7894872875459911E-2</c:v>
                </c:pt>
                <c:pt idx="3">
                  <c:v>-0.27938183706294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43-4197-B7A9-5696BD9CB1A2}"/>
            </c:ext>
          </c:extLst>
        </c:ser>
        <c:ser>
          <c:idx val="1"/>
          <c:order val="1"/>
          <c:tx>
            <c:strRef>
              <c:f>'68_ábra_chart'!$E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68_ábra_chart'!$F$12:$I$13</c:f>
              <c:multiLvlStrCache>
                <c:ptCount val="4"/>
                <c:lvl>
                  <c:pt idx="0">
                    <c:v>Az első év 
alatt</c:v>
                  </c:pt>
                  <c:pt idx="1">
                    <c:v>Két év 
alatt</c:v>
                  </c:pt>
                  <c:pt idx="2">
                    <c:v>Az első év 
alatt</c:v>
                  </c:pt>
                  <c:pt idx="3">
                    <c:v>Két év 
alatt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68_ábra_chart'!$F$15:$I$15</c:f>
              <c:numCache>
                <c:formatCode>#\ ##0.0</c:formatCode>
                <c:ptCount val="4"/>
                <c:pt idx="0">
                  <c:v>-0.60332475151431286</c:v>
                </c:pt>
                <c:pt idx="1">
                  <c:v>-1.1462889359052419</c:v>
                </c:pt>
                <c:pt idx="2">
                  <c:v>-0.239017748482035</c:v>
                </c:pt>
                <c:pt idx="3">
                  <c:v>-1.2144665128305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43-4197-B7A9-5696BD9CB1A2}"/>
            </c:ext>
          </c:extLst>
        </c:ser>
        <c:ser>
          <c:idx val="2"/>
          <c:order val="2"/>
          <c:tx>
            <c:strRef>
              <c:f>'68_ábra_chart'!$E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68_ábra_chart'!$F$12:$I$13</c:f>
              <c:multiLvlStrCache>
                <c:ptCount val="4"/>
                <c:lvl>
                  <c:pt idx="0">
                    <c:v>Az első év 
alatt</c:v>
                  </c:pt>
                  <c:pt idx="1">
                    <c:v>Két év 
alatt</c:v>
                  </c:pt>
                  <c:pt idx="2">
                    <c:v>Az első év 
alatt</c:v>
                  </c:pt>
                  <c:pt idx="3">
                    <c:v>Két év 
alatt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68_ábra_chart'!$F$16:$I$16</c:f>
              <c:numCache>
                <c:formatCode>#\ ##0.0</c:formatCode>
                <c:ptCount val="4"/>
                <c:pt idx="0">
                  <c:v>1.7373854205863939</c:v>
                </c:pt>
                <c:pt idx="1">
                  <c:v>2.7150121709706454</c:v>
                </c:pt>
                <c:pt idx="2">
                  <c:v>2.4214073393184687</c:v>
                </c:pt>
                <c:pt idx="3">
                  <c:v>4.1727520261427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343-4197-B7A9-5696BD9CB1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B343-4197-B7A9-5696BD9CB1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3965472"/>
        <c:axId val="893964488"/>
      </c:barChart>
      <c:lineChart>
        <c:grouping val="standard"/>
        <c:varyColors val="0"/>
        <c:ser>
          <c:idx val="4"/>
          <c:order val="4"/>
          <c:tx>
            <c:strRef>
              <c:f>'68_ábra_chart'!$E$17</c:f>
              <c:strCache>
                <c:ptCount val="1"/>
                <c:pt idx="0">
                  <c:v>Nettó hatá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68_ábra_chart'!$F$17:$I$17</c:f>
              <c:numCache>
                <c:formatCode>#\ ##0.0</c:formatCode>
                <c:ptCount val="4"/>
                <c:pt idx="0">
                  <c:v>0.97953159612535057</c:v>
                </c:pt>
                <c:pt idx="1">
                  <c:v>1.3984634432796426</c:v>
                </c:pt>
                <c:pt idx="2">
                  <c:v>2.2102844637118935</c:v>
                </c:pt>
                <c:pt idx="3">
                  <c:v>2.6789036762492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343-4197-B7A9-5696BD9CB1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3965472"/>
        <c:axId val="893964488"/>
      </c:line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10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5.998636323095846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664"/>
        <c:crosses val="autoZero"/>
        <c:crossBetween val="between"/>
        <c:majorUnit val="2"/>
      </c:valAx>
      <c:valAx>
        <c:axId val="893964488"/>
        <c:scaling>
          <c:orientation val="minMax"/>
          <c:max val="10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1012096658797104"/>
              <c:y val="2.308590871088867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3965472"/>
        <c:crosses val="max"/>
        <c:crossBetween val="between"/>
        <c:majorUnit val="2"/>
      </c:valAx>
      <c:catAx>
        <c:axId val="893965472"/>
        <c:scaling>
          <c:orientation val="minMax"/>
        </c:scaling>
        <c:delete val="1"/>
        <c:axPos val="b"/>
        <c:majorTickMark val="out"/>
        <c:minorTickMark val="none"/>
        <c:tickLblPos val="nextTo"/>
        <c:crossAx val="893964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9420476214424021"/>
          <c:y val="0.92989293818802565"/>
          <c:w val="0.61277166666666671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214363174277522E-2"/>
          <c:y val="5.0880578123588989E-2"/>
          <c:w val="0.88333296750042301"/>
          <c:h val="0.676403652380106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8_ábra_chart'!$D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68_ábra_chart'!$F$10:$I$11</c:f>
              <c:multiLvlStrCache>
                <c:ptCount val="4"/>
                <c:lvl>
                  <c:pt idx="0">
                    <c:v>Over 
first year</c:v>
                  </c:pt>
                  <c:pt idx="1">
                    <c:v>Over two 
years</c:v>
                  </c:pt>
                  <c:pt idx="2">
                    <c:v>Over first 
year</c:v>
                  </c:pt>
                  <c:pt idx="3">
                    <c:v>Over two 
years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68_ábra_chart'!$F$14:$I$14</c:f>
              <c:numCache>
                <c:formatCode>#\ ##0.0</c:formatCode>
                <c:ptCount val="4"/>
                <c:pt idx="0">
                  <c:v>-0.15452907294673046</c:v>
                </c:pt>
                <c:pt idx="1">
                  <c:v>-0.17025979178576087</c:v>
                </c:pt>
                <c:pt idx="2">
                  <c:v>2.7894872875459911E-2</c:v>
                </c:pt>
                <c:pt idx="3">
                  <c:v>-0.27938183706294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E6-4590-972B-6938C70194BE}"/>
            </c:ext>
          </c:extLst>
        </c:ser>
        <c:ser>
          <c:idx val="1"/>
          <c:order val="1"/>
          <c:tx>
            <c:strRef>
              <c:f>'68_ábra_chart'!$D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68_ábra_chart'!$F$10:$I$11</c:f>
              <c:multiLvlStrCache>
                <c:ptCount val="4"/>
                <c:lvl>
                  <c:pt idx="0">
                    <c:v>Over 
first year</c:v>
                  </c:pt>
                  <c:pt idx="1">
                    <c:v>Over two 
years</c:v>
                  </c:pt>
                  <c:pt idx="2">
                    <c:v>Over first 
year</c:v>
                  </c:pt>
                  <c:pt idx="3">
                    <c:v>Over two 
years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68_ábra_chart'!$F$15:$I$15</c:f>
              <c:numCache>
                <c:formatCode>#\ ##0.0</c:formatCode>
                <c:ptCount val="4"/>
                <c:pt idx="0">
                  <c:v>-0.60332475151431286</c:v>
                </c:pt>
                <c:pt idx="1">
                  <c:v>-1.1462889359052419</c:v>
                </c:pt>
                <c:pt idx="2">
                  <c:v>-0.239017748482035</c:v>
                </c:pt>
                <c:pt idx="3">
                  <c:v>-1.2144665128305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E6-4590-972B-6938C70194BE}"/>
            </c:ext>
          </c:extLst>
        </c:ser>
        <c:ser>
          <c:idx val="2"/>
          <c:order val="2"/>
          <c:tx>
            <c:strRef>
              <c:f>'68_ábra_chart'!$D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68_ábra_chart'!$F$10:$I$11</c:f>
              <c:multiLvlStrCache>
                <c:ptCount val="4"/>
                <c:lvl>
                  <c:pt idx="0">
                    <c:v>Over 
first year</c:v>
                  </c:pt>
                  <c:pt idx="1">
                    <c:v>Over two 
years</c:v>
                  </c:pt>
                  <c:pt idx="2">
                    <c:v>Over first 
year</c:v>
                  </c:pt>
                  <c:pt idx="3">
                    <c:v>Over two 
years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68_ábra_chart'!$F$16:$I$16</c:f>
              <c:numCache>
                <c:formatCode>#\ ##0.0</c:formatCode>
                <c:ptCount val="4"/>
                <c:pt idx="0">
                  <c:v>1.7373854205863939</c:v>
                </c:pt>
                <c:pt idx="1">
                  <c:v>2.7150121709706454</c:v>
                </c:pt>
                <c:pt idx="2">
                  <c:v>2.4214073393184687</c:v>
                </c:pt>
                <c:pt idx="3">
                  <c:v>4.1727520261427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E6-4590-972B-6938C70194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FAE6-4590-972B-6938C70194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3965472"/>
        <c:axId val="893964488"/>
      </c:barChart>
      <c:lineChart>
        <c:grouping val="standard"/>
        <c:varyColors val="0"/>
        <c:ser>
          <c:idx val="4"/>
          <c:order val="4"/>
          <c:tx>
            <c:strRef>
              <c:f>'68_ábra_chart'!$D$17</c:f>
              <c:strCache>
                <c:ptCount val="1"/>
                <c:pt idx="0">
                  <c:v>Net effec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68_ábra_chart'!$F$17:$I$17</c:f>
              <c:numCache>
                <c:formatCode>#\ ##0.0</c:formatCode>
                <c:ptCount val="4"/>
                <c:pt idx="0">
                  <c:v>0.97953159612535057</c:v>
                </c:pt>
                <c:pt idx="1">
                  <c:v>1.3984634432796426</c:v>
                </c:pt>
                <c:pt idx="2">
                  <c:v>2.2102844637118935</c:v>
                </c:pt>
                <c:pt idx="3">
                  <c:v>2.6789036762492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E6-4590-972B-6938C70194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3965472"/>
        <c:axId val="893964488"/>
      </c:line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10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5.645769642518267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664"/>
        <c:crosses val="autoZero"/>
        <c:crossBetween val="between"/>
        <c:majorUnit val="2"/>
      </c:valAx>
      <c:valAx>
        <c:axId val="893964488"/>
        <c:scaling>
          <c:orientation val="minMax"/>
          <c:max val="10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3785776027460257"/>
              <c:y val="2.308518518518518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3965472"/>
        <c:crosses val="max"/>
        <c:crossBetween val="between"/>
        <c:majorUnit val="2"/>
      </c:valAx>
      <c:catAx>
        <c:axId val="893965472"/>
        <c:scaling>
          <c:orientation val="minMax"/>
        </c:scaling>
        <c:delete val="1"/>
        <c:axPos val="b"/>
        <c:majorTickMark val="out"/>
        <c:minorTickMark val="none"/>
        <c:tickLblPos val="nextTo"/>
        <c:crossAx val="893964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9420476214424021"/>
          <c:y val="0.92989293818802565"/>
          <c:w val="0.61277166666666671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67160491704376"/>
          <c:y val="3.0136986301369864E-2"/>
          <c:w val="0.77642097986854453"/>
          <c:h val="0.50402933879840361"/>
        </c:manualLayout>
      </c:layout>
      <c:barChart>
        <c:barDir val="bar"/>
        <c:grouping val="stacked"/>
        <c:varyColors val="0"/>
        <c:ser>
          <c:idx val="4"/>
          <c:order val="0"/>
          <c:tx>
            <c:strRef>
              <c:f>'69_ábra_chart'!$E$16</c:f>
              <c:strCache>
                <c:ptCount val="1"/>
                <c:pt idx="0">
                  <c:v>Működési költségek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69_ábra_chart'!$F$10:$I$11</c:f>
              <c:multiLvlStrCache>
                <c:ptCount val="4"/>
                <c:lvl>
                  <c:pt idx="0">
                    <c:v>2. év</c:v>
                  </c:pt>
                  <c:pt idx="1">
                    <c:v>1. év</c:v>
                  </c:pt>
                  <c:pt idx="2">
                    <c:v>2. év</c:v>
                  </c:pt>
                  <c:pt idx="3">
                    <c:v>1. év</c:v>
                  </c:pt>
                </c:lvl>
                <c:lvl>
                  <c:pt idx="0">
                    <c:v>Stresszpálya</c:v>
                  </c:pt>
                  <c:pt idx="2">
                    <c:v>Alappálya</c:v>
                  </c:pt>
                </c:lvl>
              </c:multiLvlStrCache>
            </c:multiLvlStrRef>
          </c:cat>
          <c:val>
            <c:numRef>
              <c:f>'69_ábra_chart'!$F$16:$I$16</c:f>
              <c:numCache>
                <c:formatCode>0</c:formatCode>
                <c:ptCount val="4"/>
                <c:pt idx="0">
                  <c:v>-1209.3752126612401</c:v>
                </c:pt>
                <c:pt idx="1">
                  <c:v>-1206.123380141071</c:v>
                </c:pt>
                <c:pt idx="2">
                  <c:v>-1249.3225017348695</c:v>
                </c:pt>
                <c:pt idx="3">
                  <c:v>-1213.9958724068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5B-4CB7-9CBC-9252B1A1AE9D}"/>
            </c:ext>
          </c:extLst>
        </c:ser>
        <c:ser>
          <c:idx val="3"/>
          <c:order val="1"/>
          <c:tx>
            <c:strRef>
              <c:f>'69_ábra_chart'!$E$15</c:f>
              <c:strCache>
                <c:ptCount val="1"/>
                <c:pt idx="0">
                  <c:v>Egyéb eredmény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69_ábra_chart'!$F$10:$I$11</c:f>
              <c:multiLvlStrCache>
                <c:ptCount val="4"/>
                <c:lvl>
                  <c:pt idx="0">
                    <c:v>2. év</c:v>
                  </c:pt>
                  <c:pt idx="1">
                    <c:v>1. év</c:v>
                  </c:pt>
                  <c:pt idx="2">
                    <c:v>2. év</c:v>
                  </c:pt>
                  <c:pt idx="3">
                    <c:v>1. év</c:v>
                  </c:pt>
                </c:lvl>
                <c:lvl>
                  <c:pt idx="0">
                    <c:v>Stresszpálya</c:v>
                  </c:pt>
                  <c:pt idx="2">
                    <c:v>Alappálya</c:v>
                  </c:pt>
                </c:lvl>
              </c:multiLvlStrCache>
            </c:multiLvlStrRef>
          </c:cat>
          <c:val>
            <c:numRef>
              <c:f>'69_ábra_chart'!$F$15:$I$15</c:f>
              <c:numCache>
                <c:formatCode>0</c:formatCode>
                <c:ptCount val="4"/>
                <c:pt idx="0">
                  <c:v>-245.2310263244419</c:v>
                </c:pt>
                <c:pt idx="1">
                  <c:v>-243.01543200581921</c:v>
                </c:pt>
                <c:pt idx="2">
                  <c:v>-259.16599870647008</c:v>
                </c:pt>
                <c:pt idx="3">
                  <c:v>-246.954652576703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5B-4CB7-9CBC-9252B1A1AE9D}"/>
            </c:ext>
          </c:extLst>
        </c:ser>
        <c:ser>
          <c:idx val="0"/>
          <c:order val="2"/>
          <c:tx>
            <c:strRef>
              <c:f>'69_ábra_chart'!$E$12</c:f>
              <c:strCache>
                <c:ptCount val="1"/>
                <c:pt idx="0">
                  <c:v>Kamateredmény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69_ábra_chart'!$F$10:$I$11</c:f>
              <c:multiLvlStrCache>
                <c:ptCount val="4"/>
                <c:lvl>
                  <c:pt idx="0">
                    <c:v>2. év</c:v>
                  </c:pt>
                  <c:pt idx="1">
                    <c:v>1. év</c:v>
                  </c:pt>
                  <c:pt idx="2">
                    <c:v>2. év</c:v>
                  </c:pt>
                  <c:pt idx="3">
                    <c:v>1. év</c:v>
                  </c:pt>
                </c:lvl>
                <c:lvl>
                  <c:pt idx="0">
                    <c:v>Stresszpálya</c:v>
                  </c:pt>
                  <c:pt idx="2">
                    <c:v>Alappálya</c:v>
                  </c:pt>
                </c:lvl>
              </c:multiLvlStrCache>
            </c:multiLvlStrRef>
          </c:cat>
          <c:val>
            <c:numRef>
              <c:f>'69_ábra_chart'!$F$12:$I$12</c:f>
              <c:numCache>
                <c:formatCode>0</c:formatCode>
                <c:ptCount val="4"/>
                <c:pt idx="0">
                  <c:v>1934.8401905455014</c:v>
                </c:pt>
                <c:pt idx="1">
                  <c:v>2108.1926037119783</c:v>
                </c:pt>
                <c:pt idx="2">
                  <c:v>1614.264780536399</c:v>
                </c:pt>
                <c:pt idx="3">
                  <c:v>1976.8798745444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5B-4CB7-9CBC-9252B1A1AE9D}"/>
            </c:ext>
          </c:extLst>
        </c:ser>
        <c:ser>
          <c:idx val="2"/>
          <c:order val="3"/>
          <c:tx>
            <c:strRef>
              <c:f>'69_ábra_chart'!$E$13</c:f>
              <c:strCache>
                <c:ptCount val="1"/>
                <c:pt idx="0">
                  <c:v>Pénzügyi műveletek eredménye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69_ábra_chart'!$F$10:$I$11</c:f>
              <c:multiLvlStrCache>
                <c:ptCount val="4"/>
                <c:lvl>
                  <c:pt idx="0">
                    <c:v>2. év</c:v>
                  </c:pt>
                  <c:pt idx="1">
                    <c:v>1. év</c:v>
                  </c:pt>
                  <c:pt idx="2">
                    <c:v>2. év</c:v>
                  </c:pt>
                  <c:pt idx="3">
                    <c:v>1. év</c:v>
                  </c:pt>
                </c:lvl>
                <c:lvl>
                  <c:pt idx="0">
                    <c:v>Stresszpálya</c:v>
                  </c:pt>
                  <c:pt idx="2">
                    <c:v>Alappálya</c:v>
                  </c:pt>
                </c:lvl>
              </c:multiLvlStrCache>
            </c:multiLvlStrRef>
          </c:cat>
          <c:val>
            <c:numRef>
              <c:f>'69_ábra_chart'!$F$13:$I$13</c:f>
              <c:numCache>
                <c:formatCode>0</c:formatCode>
                <c:ptCount val="4"/>
                <c:pt idx="0">
                  <c:v>9.9039694899899189</c:v>
                </c:pt>
                <c:pt idx="1">
                  <c:v>-299.69994905390058</c:v>
                </c:pt>
                <c:pt idx="2">
                  <c:v>-70.228401224767282</c:v>
                </c:pt>
                <c:pt idx="3">
                  <c:v>-28.169537281508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A5B-4CB7-9CBC-9252B1A1AE9D}"/>
            </c:ext>
          </c:extLst>
        </c:ser>
        <c:ser>
          <c:idx val="8"/>
          <c:order val="4"/>
          <c:tx>
            <c:strRef>
              <c:f>'69_ábra_chart'!$E$14</c:f>
              <c:strCache>
                <c:ptCount val="1"/>
                <c:pt idx="0">
                  <c:v>Jutalék- és díjeredmény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69_ábra_chart'!$F$10:$I$11</c:f>
              <c:multiLvlStrCache>
                <c:ptCount val="4"/>
                <c:lvl>
                  <c:pt idx="0">
                    <c:v>2. év</c:v>
                  </c:pt>
                  <c:pt idx="1">
                    <c:v>1. év</c:v>
                  </c:pt>
                  <c:pt idx="2">
                    <c:v>2. év</c:v>
                  </c:pt>
                  <c:pt idx="3">
                    <c:v>1. év</c:v>
                  </c:pt>
                </c:lvl>
                <c:lvl>
                  <c:pt idx="0">
                    <c:v>Stresszpálya</c:v>
                  </c:pt>
                  <c:pt idx="2">
                    <c:v>Alappálya</c:v>
                  </c:pt>
                </c:lvl>
              </c:multiLvlStrCache>
            </c:multiLvlStrRef>
          </c:cat>
          <c:val>
            <c:numRef>
              <c:f>'69_ábra_chart'!$F$14:$I$14</c:f>
              <c:numCache>
                <c:formatCode>0</c:formatCode>
                <c:ptCount val="4"/>
                <c:pt idx="0">
                  <c:v>816.12288092525159</c:v>
                </c:pt>
                <c:pt idx="1">
                  <c:v>855.09843487300111</c:v>
                </c:pt>
                <c:pt idx="2">
                  <c:v>961.82571865616796</c:v>
                </c:pt>
                <c:pt idx="3">
                  <c:v>913.73191954839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A5B-4CB7-9CBC-9252B1A1AE9D}"/>
            </c:ext>
          </c:extLst>
        </c:ser>
        <c:ser>
          <c:idx val="5"/>
          <c:order val="5"/>
          <c:tx>
            <c:strRef>
              <c:f>'69_ábra_chart'!$E$17</c:f>
              <c:strCache>
                <c:ptCount val="1"/>
                <c:pt idx="0">
                  <c:v>Osztalékbevétel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69_ábra_chart'!$F$10:$I$11</c:f>
              <c:multiLvlStrCache>
                <c:ptCount val="4"/>
                <c:lvl>
                  <c:pt idx="0">
                    <c:v>2. év</c:v>
                  </c:pt>
                  <c:pt idx="1">
                    <c:v>1. év</c:v>
                  </c:pt>
                  <c:pt idx="2">
                    <c:v>2. év</c:v>
                  </c:pt>
                  <c:pt idx="3">
                    <c:v>1. év</c:v>
                  </c:pt>
                </c:lvl>
                <c:lvl>
                  <c:pt idx="0">
                    <c:v>Stresszpálya</c:v>
                  </c:pt>
                  <c:pt idx="2">
                    <c:v>Alappálya</c:v>
                  </c:pt>
                </c:lvl>
              </c:multiLvlStrCache>
            </c:multiLvlStrRef>
          </c:cat>
          <c:val>
            <c:numRef>
              <c:f>'69_ábra_chart'!$F$17:$I$17</c:f>
              <c:numCache>
                <c:formatCode>0</c:formatCode>
                <c:ptCount val="4"/>
                <c:pt idx="0">
                  <c:v>115.15481585439149</c:v>
                </c:pt>
                <c:pt idx="1">
                  <c:v>112.78010594478319</c:v>
                </c:pt>
                <c:pt idx="2">
                  <c:v>224.49946745945408</c:v>
                </c:pt>
                <c:pt idx="3">
                  <c:v>211.79123171303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A5B-4CB7-9CBC-9252B1A1AE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100"/>
        <c:axId val="1230173560"/>
        <c:axId val="1230176080"/>
      </c:barChart>
      <c:barChart>
        <c:barDir val="bar"/>
        <c:grouping val="stacked"/>
        <c:varyColors val="0"/>
        <c:ser>
          <c:idx val="6"/>
          <c:order val="6"/>
          <c:spPr>
            <a:noFill/>
            <a:ln>
              <a:noFill/>
            </a:ln>
            <a:effectLst/>
          </c:spPr>
          <c:invertIfNegative val="0"/>
          <c:cat>
            <c:multiLvlStrRef>
              <c:f>'69_ábra_chart'!$F$10:$I$11</c:f>
              <c:multiLvlStrCache>
                <c:ptCount val="4"/>
                <c:lvl>
                  <c:pt idx="0">
                    <c:v>2. év</c:v>
                  </c:pt>
                  <c:pt idx="1">
                    <c:v>1. év</c:v>
                  </c:pt>
                  <c:pt idx="2">
                    <c:v>2. év</c:v>
                  </c:pt>
                  <c:pt idx="3">
                    <c:v>1. év</c:v>
                  </c:pt>
                </c:lvl>
                <c:lvl>
                  <c:pt idx="0">
                    <c:v>Stresszpálya</c:v>
                  </c:pt>
                  <c:pt idx="2">
                    <c:v>Alappálya</c:v>
                  </c:pt>
                </c:lvl>
              </c:multiLvlStrCache>
            </c:multiLvlStrRef>
          </c:cat>
          <c:val>
            <c:numRef>
              <c:f>'69_ábra_chart'!$F$20:$I$20</c:f>
              <c:numCache>
                <c:formatCode>0</c:formatCode>
                <c:ptCount val="4"/>
                <c:pt idx="0">
                  <c:v>1381.4156178294527</c:v>
                </c:pt>
                <c:pt idx="1">
                  <c:v>1287.232383328972</c:v>
                </c:pt>
                <c:pt idx="2">
                  <c:v>1181.8730649859144</c:v>
                </c:pt>
                <c:pt idx="3">
                  <c:v>1573.282963540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A5B-4CB7-9CBC-9252B1A1AE9D}"/>
            </c:ext>
          </c:extLst>
        </c:ser>
        <c:ser>
          <c:idx val="7"/>
          <c:order val="7"/>
          <c:tx>
            <c:strRef>
              <c:f>'69_ábra_chart'!$E$18</c:f>
              <c:strCache>
                <c:ptCount val="1"/>
                <c:pt idx="0">
                  <c:v>Hitelezési veszteségek előtti eredmény</c:v>
                </c:pt>
              </c:strCache>
            </c:strRef>
          </c:tx>
          <c:spPr>
            <a:solidFill>
              <a:schemeClr val="bg1"/>
            </a:solidFill>
            <a:ln w="25400"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69_ábra_chart'!$F$10:$I$11</c:f>
              <c:multiLvlStrCache>
                <c:ptCount val="4"/>
                <c:lvl>
                  <c:pt idx="0">
                    <c:v>2. év</c:v>
                  </c:pt>
                  <c:pt idx="1">
                    <c:v>1. év</c:v>
                  </c:pt>
                  <c:pt idx="2">
                    <c:v>2. év</c:v>
                  </c:pt>
                  <c:pt idx="3">
                    <c:v>1. év</c:v>
                  </c:pt>
                </c:lvl>
                <c:lvl>
                  <c:pt idx="0">
                    <c:v>Stresszpálya</c:v>
                  </c:pt>
                  <c:pt idx="2">
                    <c:v>Alappálya</c:v>
                  </c:pt>
                </c:lvl>
              </c:multiLvlStrCache>
            </c:multiLvlStrRef>
          </c:cat>
          <c:val>
            <c:numRef>
              <c:f>'69_ábra_chart'!$F$21:$I$21</c:f>
              <c:numCache>
                <c:formatCode>0</c:formatCode>
                <c:ptCount val="4"/>
                <c:pt idx="0">
                  <c:v>80</c:v>
                </c:pt>
                <c:pt idx="1">
                  <c:v>80</c:v>
                </c:pt>
                <c:pt idx="2">
                  <c:v>80</c:v>
                </c:pt>
                <c:pt idx="3">
                  <c:v>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A5B-4CB7-9CBC-9252B1A1AE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230189040"/>
        <c:axId val="1230183280"/>
      </c:barChart>
      <c:catAx>
        <c:axId val="123017356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176080"/>
        <c:crosses val="autoZero"/>
        <c:auto val="1"/>
        <c:lblAlgn val="ctr"/>
        <c:lblOffset val="100"/>
        <c:noMultiLvlLbl val="0"/>
      </c:catAx>
      <c:valAx>
        <c:axId val="1230176080"/>
        <c:scaling>
          <c:orientation val="minMax"/>
          <c:max val="3500"/>
          <c:min val="-20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rd</a:t>
                </a:r>
                <a:br>
                  <a:rPr lang="hu-HU"/>
                </a:br>
                <a:r>
                  <a:rPr lang="en-US"/>
                  <a:t>Ft</a:t>
                </a:r>
              </a:p>
            </c:rich>
          </c:tx>
          <c:layout>
            <c:manualLayout>
              <c:xMode val="edge"/>
              <c:yMode val="edge"/>
              <c:x val="0.93977508037902069"/>
              <c:y val="0.4832000219895000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173560"/>
        <c:crosses val="autoZero"/>
        <c:crossBetween val="between"/>
        <c:majorUnit val="500"/>
      </c:valAx>
      <c:valAx>
        <c:axId val="1230183280"/>
        <c:scaling>
          <c:orientation val="minMax"/>
          <c:max val="3500"/>
          <c:min val="-20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rd</a:t>
                </a:r>
                <a:br>
                  <a:rPr lang="hu-HU"/>
                </a:br>
                <a:r>
                  <a:rPr lang="en-US"/>
                  <a:t>Ft</a:t>
                </a:r>
              </a:p>
            </c:rich>
          </c:tx>
          <c:layout>
            <c:manualLayout>
              <c:xMode val="edge"/>
              <c:yMode val="edge"/>
              <c:x val="0.93913828024304902"/>
              <c:y val="6.507627607817267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189040"/>
        <c:crosses val="max"/>
        <c:crossBetween val="between"/>
        <c:majorUnit val="500"/>
      </c:valAx>
      <c:catAx>
        <c:axId val="123018904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2301832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8.390231611290698E-2"/>
          <c:y val="0.66951828281738746"/>
          <c:w val="0.77256048010505685"/>
          <c:h val="0.3188455512492784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67160491704376"/>
          <c:y val="3.0136986301369864E-2"/>
          <c:w val="0.70590371513958328"/>
          <c:h val="0.50402933879840361"/>
        </c:manualLayout>
      </c:layout>
      <c:barChart>
        <c:barDir val="bar"/>
        <c:grouping val="stacked"/>
        <c:varyColors val="0"/>
        <c:ser>
          <c:idx val="4"/>
          <c:order val="0"/>
          <c:tx>
            <c:strRef>
              <c:f>'69_ábra_chart'!$D$16</c:f>
              <c:strCache>
                <c:ptCount val="1"/>
                <c:pt idx="0">
                  <c:v>Operational expense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69_ábra_chart'!$F$8:$I$9</c:f>
              <c:multiLvlStrCache>
                <c:ptCount val="4"/>
                <c:lvl>
                  <c:pt idx="0">
                    <c:v>2nd year</c:v>
                  </c:pt>
                  <c:pt idx="1">
                    <c:v>1st year</c:v>
                  </c:pt>
                  <c:pt idx="2">
                    <c:v>2nd year</c:v>
                  </c:pt>
                  <c:pt idx="3">
                    <c:v>1st year</c:v>
                  </c:pt>
                </c:lvl>
                <c:lvl>
                  <c:pt idx="0">
                    <c:v>Stress scenario</c:v>
                  </c:pt>
                  <c:pt idx="2">
                    <c:v>Baseline scenario</c:v>
                  </c:pt>
                </c:lvl>
              </c:multiLvlStrCache>
            </c:multiLvlStrRef>
          </c:cat>
          <c:val>
            <c:numRef>
              <c:f>'69_ábra_chart'!$F$16:$I$16</c:f>
              <c:numCache>
                <c:formatCode>0</c:formatCode>
                <c:ptCount val="4"/>
                <c:pt idx="0">
                  <c:v>-1209.3752126612401</c:v>
                </c:pt>
                <c:pt idx="1">
                  <c:v>-1206.123380141071</c:v>
                </c:pt>
                <c:pt idx="2">
                  <c:v>-1249.3225017348695</c:v>
                </c:pt>
                <c:pt idx="3">
                  <c:v>-1213.9958724068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9C-4755-8EB7-1A1C0D5C5B04}"/>
            </c:ext>
          </c:extLst>
        </c:ser>
        <c:ser>
          <c:idx val="3"/>
          <c:order val="1"/>
          <c:tx>
            <c:strRef>
              <c:f>'69_ábra_chart'!$D$15</c:f>
              <c:strCache>
                <c:ptCount val="1"/>
                <c:pt idx="0">
                  <c:v>Other income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69_ábra_chart'!$F$8:$I$9</c:f>
              <c:multiLvlStrCache>
                <c:ptCount val="4"/>
                <c:lvl>
                  <c:pt idx="0">
                    <c:v>2nd year</c:v>
                  </c:pt>
                  <c:pt idx="1">
                    <c:v>1st year</c:v>
                  </c:pt>
                  <c:pt idx="2">
                    <c:v>2nd year</c:v>
                  </c:pt>
                  <c:pt idx="3">
                    <c:v>1st year</c:v>
                  </c:pt>
                </c:lvl>
                <c:lvl>
                  <c:pt idx="0">
                    <c:v>Stress scenario</c:v>
                  </c:pt>
                  <c:pt idx="2">
                    <c:v>Baseline scenario</c:v>
                  </c:pt>
                </c:lvl>
              </c:multiLvlStrCache>
            </c:multiLvlStrRef>
          </c:cat>
          <c:val>
            <c:numRef>
              <c:f>'69_ábra_chart'!$F$15:$I$15</c:f>
              <c:numCache>
                <c:formatCode>0</c:formatCode>
                <c:ptCount val="4"/>
                <c:pt idx="0">
                  <c:v>-245.2310263244419</c:v>
                </c:pt>
                <c:pt idx="1">
                  <c:v>-243.01543200581921</c:v>
                </c:pt>
                <c:pt idx="2">
                  <c:v>-259.16599870647008</c:v>
                </c:pt>
                <c:pt idx="3">
                  <c:v>-246.954652576703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9C-4755-8EB7-1A1C0D5C5B04}"/>
            </c:ext>
          </c:extLst>
        </c:ser>
        <c:ser>
          <c:idx val="0"/>
          <c:order val="2"/>
          <c:tx>
            <c:strRef>
              <c:f>'69_ábra_chart'!$D$12</c:f>
              <c:strCache>
                <c:ptCount val="1"/>
                <c:pt idx="0">
                  <c:v>Net interest incom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69_ábra_chart'!$F$8:$I$9</c:f>
              <c:multiLvlStrCache>
                <c:ptCount val="4"/>
                <c:lvl>
                  <c:pt idx="0">
                    <c:v>2nd year</c:v>
                  </c:pt>
                  <c:pt idx="1">
                    <c:v>1st year</c:v>
                  </c:pt>
                  <c:pt idx="2">
                    <c:v>2nd year</c:v>
                  </c:pt>
                  <c:pt idx="3">
                    <c:v>1st year</c:v>
                  </c:pt>
                </c:lvl>
                <c:lvl>
                  <c:pt idx="0">
                    <c:v>Stress scenario</c:v>
                  </c:pt>
                  <c:pt idx="2">
                    <c:v>Baseline scenario</c:v>
                  </c:pt>
                </c:lvl>
              </c:multiLvlStrCache>
            </c:multiLvlStrRef>
          </c:cat>
          <c:val>
            <c:numRef>
              <c:f>'69_ábra_chart'!$F$12:$I$12</c:f>
              <c:numCache>
                <c:formatCode>0</c:formatCode>
                <c:ptCount val="4"/>
                <c:pt idx="0">
                  <c:v>1934.8401905455014</c:v>
                </c:pt>
                <c:pt idx="1">
                  <c:v>2108.1926037119783</c:v>
                </c:pt>
                <c:pt idx="2">
                  <c:v>1614.264780536399</c:v>
                </c:pt>
                <c:pt idx="3">
                  <c:v>1976.8798745444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29C-4755-8EB7-1A1C0D5C5B04}"/>
            </c:ext>
          </c:extLst>
        </c:ser>
        <c:ser>
          <c:idx val="2"/>
          <c:order val="3"/>
          <c:tx>
            <c:strRef>
              <c:f>'69_ábra_chart'!$D$13</c:f>
              <c:strCache>
                <c:ptCount val="1"/>
                <c:pt idx="0">
                  <c:v>Net trading income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69_ábra_chart'!$F$8:$I$9</c:f>
              <c:multiLvlStrCache>
                <c:ptCount val="4"/>
                <c:lvl>
                  <c:pt idx="0">
                    <c:v>2nd year</c:v>
                  </c:pt>
                  <c:pt idx="1">
                    <c:v>1st year</c:v>
                  </c:pt>
                  <c:pt idx="2">
                    <c:v>2nd year</c:v>
                  </c:pt>
                  <c:pt idx="3">
                    <c:v>1st year</c:v>
                  </c:pt>
                </c:lvl>
                <c:lvl>
                  <c:pt idx="0">
                    <c:v>Stress scenario</c:v>
                  </c:pt>
                  <c:pt idx="2">
                    <c:v>Baseline scenario</c:v>
                  </c:pt>
                </c:lvl>
              </c:multiLvlStrCache>
            </c:multiLvlStrRef>
          </c:cat>
          <c:val>
            <c:numRef>
              <c:f>'69_ábra_chart'!$F$13:$I$13</c:f>
              <c:numCache>
                <c:formatCode>0</c:formatCode>
                <c:ptCount val="4"/>
                <c:pt idx="0">
                  <c:v>9.9039694899899189</c:v>
                </c:pt>
                <c:pt idx="1">
                  <c:v>-299.69994905390058</c:v>
                </c:pt>
                <c:pt idx="2">
                  <c:v>-70.228401224767282</c:v>
                </c:pt>
                <c:pt idx="3">
                  <c:v>-28.169537281508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29C-4755-8EB7-1A1C0D5C5B04}"/>
            </c:ext>
          </c:extLst>
        </c:ser>
        <c:ser>
          <c:idx val="8"/>
          <c:order val="4"/>
          <c:tx>
            <c:strRef>
              <c:f>'69_ábra_chart'!$D$14</c:f>
              <c:strCache>
                <c:ptCount val="1"/>
                <c:pt idx="0">
                  <c:v>Net fee and commission income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69_ábra_chart'!$F$8:$I$9</c:f>
              <c:multiLvlStrCache>
                <c:ptCount val="4"/>
                <c:lvl>
                  <c:pt idx="0">
                    <c:v>2nd year</c:v>
                  </c:pt>
                  <c:pt idx="1">
                    <c:v>1st year</c:v>
                  </c:pt>
                  <c:pt idx="2">
                    <c:v>2nd year</c:v>
                  </c:pt>
                  <c:pt idx="3">
                    <c:v>1st year</c:v>
                  </c:pt>
                </c:lvl>
                <c:lvl>
                  <c:pt idx="0">
                    <c:v>Stress scenario</c:v>
                  </c:pt>
                  <c:pt idx="2">
                    <c:v>Baseline scenario</c:v>
                  </c:pt>
                </c:lvl>
              </c:multiLvlStrCache>
            </c:multiLvlStrRef>
          </c:cat>
          <c:val>
            <c:numRef>
              <c:f>'69_ábra_chart'!$F$14:$I$14</c:f>
              <c:numCache>
                <c:formatCode>0</c:formatCode>
                <c:ptCount val="4"/>
                <c:pt idx="0">
                  <c:v>816.12288092525159</c:v>
                </c:pt>
                <c:pt idx="1">
                  <c:v>855.09843487300111</c:v>
                </c:pt>
                <c:pt idx="2">
                  <c:v>961.82571865616796</c:v>
                </c:pt>
                <c:pt idx="3">
                  <c:v>913.73191954839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29C-4755-8EB7-1A1C0D5C5B04}"/>
            </c:ext>
          </c:extLst>
        </c:ser>
        <c:ser>
          <c:idx val="5"/>
          <c:order val="5"/>
          <c:tx>
            <c:strRef>
              <c:f>'69_ábra_chart'!$D$17</c:f>
              <c:strCache>
                <c:ptCount val="1"/>
                <c:pt idx="0">
                  <c:v>Dividend income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69_ábra_chart'!$F$8:$I$9</c:f>
              <c:multiLvlStrCache>
                <c:ptCount val="4"/>
                <c:lvl>
                  <c:pt idx="0">
                    <c:v>2nd year</c:v>
                  </c:pt>
                  <c:pt idx="1">
                    <c:v>1st year</c:v>
                  </c:pt>
                  <c:pt idx="2">
                    <c:v>2nd year</c:v>
                  </c:pt>
                  <c:pt idx="3">
                    <c:v>1st year</c:v>
                  </c:pt>
                </c:lvl>
                <c:lvl>
                  <c:pt idx="0">
                    <c:v>Stress scenario</c:v>
                  </c:pt>
                  <c:pt idx="2">
                    <c:v>Baseline scenario</c:v>
                  </c:pt>
                </c:lvl>
              </c:multiLvlStrCache>
            </c:multiLvlStrRef>
          </c:cat>
          <c:val>
            <c:numRef>
              <c:f>'69_ábra_chart'!$F$17:$I$17</c:f>
              <c:numCache>
                <c:formatCode>0</c:formatCode>
                <c:ptCount val="4"/>
                <c:pt idx="0">
                  <c:v>115.15481585439149</c:v>
                </c:pt>
                <c:pt idx="1">
                  <c:v>112.78010594478319</c:v>
                </c:pt>
                <c:pt idx="2">
                  <c:v>224.49946745945408</c:v>
                </c:pt>
                <c:pt idx="3">
                  <c:v>211.79123171303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29C-4755-8EB7-1A1C0D5C5B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100"/>
        <c:axId val="1230173560"/>
        <c:axId val="1230176080"/>
      </c:barChart>
      <c:barChart>
        <c:barDir val="bar"/>
        <c:grouping val="stacked"/>
        <c:varyColors val="0"/>
        <c:ser>
          <c:idx val="6"/>
          <c:order val="6"/>
          <c:spPr>
            <a:noFill/>
            <a:ln>
              <a:noFill/>
            </a:ln>
            <a:effectLst/>
          </c:spPr>
          <c:invertIfNegative val="0"/>
          <c:cat>
            <c:multiLvlStrRef>
              <c:f>'69_ábra_chart'!$F$8:$I$9</c:f>
              <c:multiLvlStrCache>
                <c:ptCount val="4"/>
                <c:lvl>
                  <c:pt idx="0">
                    <c:v>2nd year</c:v>
                  </c:pt>
                  <c:pt idx="1">
                    <c:v>1st year</c:v>
                  </c:pt>
                  <c:pt idx="2">
                    <c:v>2nd year</c:v>
                  </c:pt>
                  <c:pt idx="3">
                    <c:v>1st year</c:v>
                  </c:pt>
                </c:lvl>
                <c:lvl>
                  <c:pt idx="0">
                    <c:v>Stress scenario</c:v>
                  </c:pt>
                  <c:pt idx="2">
                    <c:v>Baseline scenario</c:v>
                  </c:pt>
                </c:lvl>
              </c:multiLvlStrCache>
            </c:multiLvlStrRef>
          </c:cat>
          <c:val>
            <c:numRef>
              <c:f>'69_ábra_chart'!$F$20:$I$20</c:f>
              <c:numCache>
                <c:formatCode>0</c:formatCode>
                <c:ptCount val="4"/>
                <c:pt idx="0">
                  <c:v>1381.4156178294527</c:v>
                </c:pt>
                <c:pt idx="1">
                  <c:v>1287.232383328972</c:v>
                </c:pt>
                <c:pt idx="2">
                  <c:v>1181.8730649859144</c:v>
                </c:pt>
                <c:pt idx="3">
                  <c:v>1573.282963540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29C-4755-8EB7-1A1C0D5C5B04}"/>
            </c:ext>
          </c:extLst>
        </c:ser>
        <c:ser>
          <c:idx val="7"/>
          <c:order val="7"/>
          <c:tx>
            <c:strRef>
              <c:f>'69_ábra_chart'!$D$18</c:f>
              <c:strCache>
                <c:ptCount val="1"/>
                <c:pt idx="0">
                  <c:v>Earnings before loan losses</c:v>
                </c:pt>
              </c:strCache>
            </c:strRef>
          </c:tx>
          <c:spPr>
            <a:solidFill>
              <a:schemeClr val="bg1"/>
            </a:solidFill>
            <a:ln w="25400"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69_ábra_chart'!$F$8:$I$9</c:f>
              <c:multiLvlStrCache>
                <c:ptCount val="4"/>
                <c:lvl>
                  <c:pt idx="0">
                    <c:v>2nd year</c:v>
                  </c:pt>
                  <c:pt idx="1">
                    <c:v>1st year</c:v>
                  </c:pt>
                  <c:pt idx="2">
                    <c:v>2nd year</c:v>
                  </c:pt>
                  <c:pt idx="3">
                    <c:v>1st year</c:v>
                  </c:pt>
                </c:lvl>
                <c:lvl>
                  <c:pt idx="0">
                    <c:v>Stress scenario</c:v>
                  </c:pt>
                  <c:pt idx="2">
                    <c:v>Baseline scenario</c:v>
                  </c:pt>
                </c:lvl>
              </c:multiLvlStrCache>
            </c:multiLvlStrRef>
          </c:cat>
          <c:val>
            <c:numRef>
              <c:f>'69_ábra_chart'!$F$21:$I$21</c:f>
              <c:numCache>
                <c:formatCode>0</c:formatCode>
                <c:ptCount val="4"/>
                <c:pt idx="0">
                  <c:v>80</c:v>
                </c:pt>
                <c:pt idx="1">
                  <c:v>80</c:v>
                </c:pt>
                <c:pt idx="2">
                  <c:v>80</c:v>
                </c:pt>
                <c:pt idx="3">
                  <c:v>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29C-4755-8EB7-1A1C0D5C5B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230189040"/>
        <c:axId val="1230183280"/>
      </c:barChart>
      <c:catAx>
        <c:axId val="123017356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176080"/>
        <c:crosses val="autoZero"/>
        <c:auto val="1"/>
        <c:lblAlgn val="ctr"/>
        <c:lblOffset val="100"/>
        <c:noMultiLvlLbl val="0"/>
      </c:catAx>
      <c:valAx>
        <c:axId val="1230176080"/>
        <c:scaling>
          <c:orientation val="minMax"/>
          <c:max val="3500"/>
          <c:min val="-20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</a:t>
                </a:r>
                <a:endParaRPr lang="hu-HU" baseline="0"/>
              </a:p>
              <a:p>
                <a:pPr>
                  <a:defRPr/>
                </a:pPr>
                <a:r>
                  <a:rPr lang="hu-HU" baseline="0"/>
                  <a:t>bn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93882313782700466"/>
              <c:y val="0.483408300634829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173560"/>
        <c:crosses val="autoZero"/>
        <c:crossBetween val="between"/>
        <c:majorUnit val="500"/>
      </c:valAx>
      <c:valAx>
        <c:axId val="1230183280"/>
        <c:scaling>
          <c:orientation val="minMax"/>
          <c:max val="3500"/>
          <c:min val="-20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</a:t>
                </a:r>
              </a:p>
              <a:p>
                <a:pPr>
                  <a:defRPr/>
                </a:pPr>
                <a:r>
                  <a:rPr lang="hu-HU"/>
                  <a:t>bn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93702434740733398"/>
              <c:y val="6.282177834288084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0189040"/>
        <c:crosses val="max"/>
        <c:crossBetween val="between"/>
        <c:majorUnit val="500"/>
      </c:valAx>
      <c:catAx>
        <c:axId val="123018904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2301832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8.5666249999999999E-2"/>
          <c:y val="0.66359518518518512"/>
          <c:w val="0.77256048010505685"/>
          <c:h val="0.3128863694091024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9790416666666667"/>
          <c:y val="0.13418429138739646"/>
          <c:w val="0.55971402777777779"/>
          <c:h val="0.7399813121058022"/>
        </c:manualLayout>
      </c:layout>
      <c:barChart>
        <c:barDir val="bar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43F-40AF-B3ED-89934130BE14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43F-40AF-B3ED-89934130BE14}"/>
              </c:ext>
            </c:extLst>
          </c:dPt>
          <c:cat>
            <c:strRef>
              <c:f>'70_ábra_chart'!$E$9:$E$16</c:f>
              <c:strCache>
                <c:ptCount val="8"/>
                <c:pt idx="0">
                  <c:v>Szavatolótőke-változás</c:v>
                </c:pt>
                <c:pt idx="1">
                  <c:v>Tőkeemelés és osztalékfizetés</c:v>
                </c:pt>
                <c:pt idx="2">
                  <c:v>Adózott eredmény</c:v>
                </c:pt>
                <c:pt idx="3">
                  <c:v>Egyéb tételek eredményhatása</c:v>
                </c:pt>
                <c:pt idx="4">
                  <c:v>Árfolyamsokk hatása</c:v>
                </c:pt>
                <c:pt idx="5">
                  <c:v>Vállalati hitelek értékvesztése</c:v>
                </c:pt>
                <c:pt idx="6">
                  <c:v>Háztartási hitelek értékvesztése</c:v>
                </c:pt>
                <c:pt idx="7">
                  <c:v>Hitelezési veszteségek 
előtti eredmény</c:v>
                </c:pt>
              </c:strCache>
            </c:strRef>
          </c:cat>
          <c:val>
            <c:numRef>
              <c:f>'70_ábra_chart'!$F$9:$F$16</c:f>
              <c:numCache>
                <c:formatCode>_-* #\ ##0.0_-;\-* #\ ##0.0_-;_-* "-"??_-;_-@_-</c:formatCode>
                <c:ptCount val="8"/>
                <c:pt idx="0">
                  <c:v>0</c:v>
                </c:pt>
                <c:pt idx="1">
                  <c:v>469.17807636069233</c:v>
                </c:pt>
                <c:pt idx="2">
                  <c:v>0</c:v>
                </c:pt>
                <c:pt idx="3">
                  <c:v>1464.2274186406621</c:v>
                </c:pt>
                <c:pt idx="4">
                  <c:v>1676.5548519006863</c:v>
                </c:pt>
                <c:pt idx="5">
                  <c:v>1676.7051099006896</c:v>
                </c:pt>
                <c:pt idx="6">
                  <c:v>2298.2359663091393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43F-40AF-B3ED-89934130BE14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143F-40AF-B3ED-89934130BE14}"/>
              </c:ext>
            </c:extLst>
          </c:dPt>
          <c:dPt>
            <c:idx val="1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143F-40AF-B3ED-89934130BE14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143F-40AF-B3ED-89934130BE14}"/>
              </c:ext>
            </c:extLst>
          </c:dPt>
          <c:dPt>
            <c:idx val="3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143F-40AF-B3ED-89934130BE14}"/>
              </c:ext>
            </c:extLst>
          </c:dPt>
          <c:dPt>
            <c:idx val="4"/>
            <c:invertIfNegative val="0"/>
            <c:bubble3D val="0"/>
            <c:spPr>
              <a:solidFill>
                <a:srgbClr val="92D05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143F-40AF-B3ED-89934130BE14}"/>
              </c:ext>
            </c:extLst>
          </c:dPt>
          <c:dPt>
            <c:idx val="5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143F-40AF-B3ED-89934130BE14}"/>
              </c:ext>
            </c:extLst>
          </c:dPt>
          <c:dPt>
            <c:idx val="6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143F-40AF-B3ED-89934130BE14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143F-40AF-B3ED-89934130BE14}"/>
              </c:ext>
            </c:extLst>
          </c:dPt>
          <c:cat>
            <c:strRef>
              <c:f>'70_ábra_chart'!$E$9:$E$16</c:f>
              <c:strCache>
                <c:ptCount val="8"/>
                <c:pt idx="0">
                  <c:v>Szavatolótőke-változás</c:v>
                </c:pt>
                <c:pt idx="1">
                  <c:v>Tőkeemelés és osztalékfizetés</c:v>
                </c:pt>
                <c:pt idx="2">
                  <c:v>Adózott eredmény</c:v>
                </c:pt>
                <c:pt idx="3">
                  <c:v>Egyéb tételek eredményhatása</c:v>
                </c:pt>
                <c:pt idx="4">
                  <c:v>Árfolyamsokk hatása</c:v>
                </c:pt>
                <c:pt idx="5">
                  <c:v>Vállalati hitelek értékvesztése</c:v>
                </c:pt>
                <c:pt idx="6">
                  <c:v>Háztartási hitelek értékvesztése</c:v>
                </c:pt>
                <c:pt idx="7">
                  <c:v>Hitelezési veszteségek 
előtti eredmény</c:v>
                </c:pt>
              </c:strCache>
            </c:strRef>
          </c:cat>
          <c:val>
            <c:numRef>
              <c:f>'70_ábra_chart'!$G$9:$G$16</c:f>
              <c:numCache>
                <c:formatCode>_-* #\ ##0.0_-;\-* #\ ##0.0_-;_-* "-"??_-;_-@_-</c:formatCode>
                <c:ptCount val="8"/>
                <c:pt idx="0">
                  <c:v>469.17807636069239</c:v>
                </c:pt>
                <c:pt idx="1">
                  <c:v>995.34985827997684</c:v>
                </c:pt>
                <c:pt idx="2">
                  <c:v>1464.5279346406692</c:v>
                </c:pt>
                <c:pt idx="3">
                  <c:v>212.32743326002429</c:v>
                </c:pt>
                <c:pt idx="4">
                  <c:v>0.15025800000330519</c:v>
                </c:pt>
                <c:pt idx="5">
                  <c:v>621.53085640844961</c:v>
                </c:pt>
                <c:pt idx="6">
                  <c:v>450.41203484928485</c:v>
                </c:pt>
                <c:pt idx="7">
                  <c:v>2748.648001158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143F-40AF-B3ED-89934130BE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26680512"/>
        <c:axId val="1026681168"/>
      </c:barChart>
      <c:barChart>
        <c:barDir val="bar"/>
        <c:grouping val="stack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16-143F-40AF-B3ED-89934130BE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657768"/>
        <c:axId val="1100893496"/>
      </c:barChart>
      <c:catAx>
        <c:axId val="102668051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681168"/>
        <c:crosses val="autoZero"/>
        <c:auto val="1"/>
        <c:lblAlgn val="ctr"/>
        <c:lblOffset val="100"/>
        <c:tickLblSkip val="1"/>
        <c:noMultiLvlLbl val="0"/>
      </c:catAx>
      <c:valAx>
        <c:axId val="1026681168"/>
        <c:scaling>
          <c:orientation val="minMax"/>
          <c:max val="30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28320305555555558"/>
              <c:y val="0.900863703703703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680512"/>
        <c:crosses val="autoZero"/>
        <c:crossBetween val="between"/>
        <c:majorUnit val="500"/>
      </c:valAx>
      <c:valAx>
        <c:axId val="1100893496"/>
        <c:scaling>
          <c:orientation val="minMax"/>
          <c:max val="30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2876118055555556"/>
              <c:y val="3.748037037037037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6657768"/>
        <c:crosses val="max"/>
        <c:crossBetween val="between"/>
        <c:majorUnit val="500"/>
      </c:valAx>
      <c:catAx>
        <c:axId val="1056657768"/>
        <c:scaling>
          <c:orientation val="minMax"/>
        </c:scaling>
        <c:delete val="1"/>
        <c:axPos val="l"/>
        <c:majorTickMark val="out"/>
        <c:minorTickMark val="none"/>
        <c:tickLblPos val="nextTo"/>
        <c:crossAx val="11008934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9790416666666667"/>
          <c:y val="0.13418429138739646"/>
          <c:w val="0.55971402777777779"/>
          <c:h val="0.7399813121058022"/>
        </c:manualLayout>
      </c:layout>
      <c:barChart>
        <c:barDir val="bar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48E-489A-9A8A-900FC3B665F6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48E-489A-9A8A-900FC3B665F6}"/>
              </c:ext>
            </c:extLst>
          </c:dPt>
          <c:cat>
            <c:strRef>
              <c:f>'70_ábra_chart'!$D$9:$D$16</c:f>
              <c:strCache>
                <c:ptCount val="8"/>
                <c:pt idx="0">
                  <c:v>Change in own funds</c:v>
                </c:pt>
                <c:pt idx="1">
                  <c:v>Capital increases
and dividend payouts</c:v>
                </c:pt>
                <c:pt idx="2">
                  <c:v>After-tax profit</c:v>
                </c:pt>
                <c:pt idx="3">
                  <c:v>Profit and loss impact
of other items</c:v>
                </c:pt>
                <c:pt idx="4">
                  <c:v>Exchange rate impact</c:v>
                </c:pt>
                <c:pt idx="5">
                  <c:v>Loan loss provisioning
on the corporate portfolio</c:v>
                </c:pt>
                <c:pt idx="6">
                  <c:v>Loan loss provisioning
on the household portfolio</c:v>
                </c:pt>
                <c:pt idx="7">
                  <c:v>Earnings before loan losses</c:v>
                </c:pt>
              </c:strCache>
            </c:strRef>
          </c:cat>
          <c:val>
            <c:numRef>
              <c:f>'70_ábra_chart'!$F$9:$F$16</c:f>
              <c:numCache>
                <c:formatCode>_-* #\ ##0.0_-;\-* #\ ##0.0_-;_-* "-"??_-;_-@_-</c:formatCode>
                <c:ptCount val="8"/>
                <c:pt idx="0">
                  <c:v>0</c:v>
                </c:pt>
                <c:pt idx="1">
                  <c:v>469.17807636069233</c:v>
                </c:pt>
                <c:pt idx="2">
                  <c:v>0</c:v>
                </c:pt>
                <c:pt idx="3">
                  <c:v>1464.2274186406621</c:v>
                </c:pt>
                <c:pt idx="4">
                  <c:v>1676.5548519006863</c:v>
                </c:pt>
                <c:pt idx="5">
                  <c:v>1676.7051099006896</c:v>
                </c:pt>
                <c:pt idx="6">
                  <c:v>2298.2359663091393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48E-489A-9A8A-900FC3B665F6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B48E-489A-9A8A-900FC3B665F6}"/>
              </c:ext>
            </c:extLst>
          </c:dPt>
          <c:dPt>
            <c:idx val="1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B48E-489A-9A8A-900FC3B665F6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B48E-489A-9A8A-900FC3B665F6}"/>
              </c:ext>
            </c:extLst>
          </c:dPt>
          <c:dPt>
            <c:idx val="3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B48E-489A-9A8A-900FC3B665F6}"/>
              </c:ext>
            </c:extLst>
          </c:dPt>
          <c:dPt>
            <c:idx val="4"/>
            <c:invertIfNegative val="0"/>
            <c:bubble3D val="0"/>
            <c:spPr>
              <a:solidFill>
                <a:srgbClr val="92D05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B48E-489A-9A8A-900FC3B665F6}"/>
              </c:ext>
            </c:extLst>
          </c:dPt>
          <c:dPt>
            <c:idx val="5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B48E-489A-9A8A-900FC3B665F6}"/>
              </c:ext>
            </c:extLst>
          </c:dPt>
          <c:dPt>
            <c:idx val="6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B48E-489A-9A8A-900FC3B665F6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B48E-489A-9A8A-900FC3B665F6}"/>
              </c:ext>
            </c:extLst>
          </c:dPt>
          <c:cat>
            <c:strRef>
              <c:f>'70_ábra_chart'!$D$9:$D$16</c:f>
              <c:strCache>
                <c:ptCount val="8"/>
                <c:pt idx="0">
                  <c:v>Change in own funds</c:v>
                </c:pt>
                <c:pt idx="1">
                  <c:v>Capital increases
and dividend payouts</c:v>
                </c:pt>
                <c:pt idx="2">
                  <c:v>After-tax profit</c:v>
                </c:pt>
                <c:pt idx="3">
                  <c:v>Profit and loss impact
of other items</c:v>
                </c:pt>
                <c:pt idx="4">
                  <c:v>Exchange rate impact</c:v>
                </c:pt>
                <c:pt idx="5">
                  <c:v>Loan loss provisioning
on the corporate portfolio</c:v>
                </c:pt>
                <c:pt idx="6">
                  <c:v>Loan loss provisioning
on the household portfolio</c:v>
                </c:pt>
                <c:pt idx="7">
                  <c:v>Earnings before loan losses</c:v>
                </c:pt>
              </c:strCache>
            </c:strRef>
          </c:cat>
          <c:val>
            <c:numRef>
              <c:f>'70_ábra_chart'!$G$9:$G$16</c:f>
              <c:numCache>
                <c:formatCode>_-* #\ ##0.0_-;\-* #\ ##0.0_-;_-* "-"??_-;_-@_-</c:formatCode>
                <c:ptCount val="8"/>
                <c:pt idx="0">
                  <c:v>469.17807636069239</c:v>
                </c:pt>
                <c:pt idx="1">
                  <c:v>995.34985827997684</c:v>
                </c:pt>
                <c:pt idx="2">
                  <c:v>1464.5279346406692</c:v>
                </c:pt>
                <c:pt idx="3">
                  <c:v>212.32743326002429</c:v>
                </c:pt>
                <c:pt idx="4">
                  <c:v>0.15025800000330519</c:v>
                </c:pt>
                <c:pt idx="5">
                  <c:v>621.53085640844961</c:v>
                </c:pt>
                <c:pt idx="6">
                  <c:v>450.41203484928485</c:v>
                </c:pt>
                <c:pt idx="7">
                  <c:v>2748.648001158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B48E-489A-9A8A-900FC3B665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26680512"/>
        <c:axId val="1026681168"/>
      </c:barChart>
      <c:barChart>
        <c:barDir val="bar"/>
        <c:grouping val="stack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16-B48E-489A-9A8A-900FC3B665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657768"/>
        <c:axId val="1100893496"/>
      </c:barChart>
      <c:catAx>
        <c:axId val="102668051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681168"/>
        <c:crosses val="autoZero"/>
        <c:auto val="1"/>
        <c:lblAlgn val="ctr"/>
        <c:lblOffset val="100"/>
        <c:tickLblSkip val="1"/>
        <c:noMultiLvlLbl val="0"/>
      </c:catAx>
      <c:valAx>
        <c:axId val="1026681168"/>
        <c:scaling>
          <c:orientation val="minMax"/>
          <c:max val="30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27606506432787692"/>
              <c:y val="0.8969276383173707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680512"/>
        <c:crosses val="autoZero"/>
        <c:crossBetween val="between"/>
        <c:majorUnit val="500"/>
      </c:valAx>
      <c:valAx>
        <c:axId val="1100893496"/>
        <c:scaling>
          <c:orientation val="minMax"/>
          <c:max val="30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27696847208739223"/>
              <c:y val="4.619018526172036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6657768"/>
        <c:crosses val="max"/>
        <c:crossBetween val="between"/>
        <c:majorUnit val="500"/>
      </c:valAx>
      <c:catAx>
        <c:axId val="1056657768"/>
        <c:scaling>
          <c:orientation val="minMax"/>
        </c:scaling>
        <c:delete val="1"/>
        <c:axPos val="l"/>
        <c:majorTickMark val="out"/>
        <c:minorTickMark val="none"/>
        <c:tickLblPos val="nextTo"/>
        <c:crossAx val="11008934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5.349574074074074E-2"/>
          <c:w val="0.8849217780177564"/>
          <c:h val="0.619792037037037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multiLvlStrRef>
              <c:f>'71_ábra_chart'!$F$10:$J$11</c:f>
              <c:multiLvlStrCache>
                <c:ptCount val="5"/>
                <c:lvl>
                  <c:pt idx="0">
                    <c:v>Forgató-
könyvek 
előtt</c:v>
                  </c:pt>
                  <c:pt idx="1">
                    <c:v>Első év 
vége</c:v>
                  </c:pt>
                  <c:pt idx="2">
                    <c:v>Második 
év vége</c:v>
                  </c:pt>
                  <c:pt idx="3">
                    <c:v>Első év 
vége</c:v>
                  </c:pt>
                  <c:pt idx="4">
                    <c:v>Második 
év vége</c:v>
                  </c:pt>
                </c:lvl>
                <c:lvl>
                  <c:pt idx="1">
                    <c:v>Alappálya</c:v>
                  </c:pt>
                  <c:pt idx="3">
                    <c:v>Stresszpálya</c:v>
                  </c:pt>
                </c:lvl>
              </c:multiLvlStrCache>
            </c:multiLvlStrRef>
          </c:cat>
          <c:val>
            <c:numRef>
              <c:f>'71_ábra_chart'!$F$12:$J$12</c:f>
              <c:numCache>
                <c:formatCode>#\ ##0.0</c:formatCode>
                <c:ptCount val="5"/>
                <c:pt idx="0">
                  <c:v>22.294274468337662</c:v>
                </c:pt>
                <c:pt idx="1">
                  <c:v>19.666538655096353</c:v>
                </c:pt>
                <c:pt idx="2">
                  <c:v>19.156156474003918</c:v>
                </c:pt>
                <c:pt idx="3">
                  <c:v>19.358639780911922</c:v>
                </c:pt>
                <c:pt idx="4">
                  <c:v>19.656049398997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61-46AA-A362-5FB0E1682CCD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multiLvlStrRef>
              <c:f>'71_ábra_chart'!$F$10:$J$11</c:f>
              <c:multiLvlStrCache>
                <c:ptCount val="5"/>
                <c:lvl>
                  <c:pt idx="0">
                    <c:v>Forgató-
könyvek 
előtt</c:v>
                  </c:pt>
                  <c:pt idx="1">
                    <c:v>Első év 
vége</c:v>
                  </c:pt>
                  <c:pt idx="2">
                    <c:v>Második 
év vége</c:v>
                  </c:pt>
                  <c:pt idx="3">
                    <c:v>Első év 
vége</c:v>
                  </c:pt>
                  <c:pt idx="4">
                    <c:v>Második 
év vége</c:v>
                  </c:pt>
                </c:lvl>
                <c:lvl>
                  <c:pt idx="1">
                    <c:v>Alappálya</c:v>
                  </c:pt>
                  <c:pt idx="3">
                    <c:v>Stresszpálya</c:v>
                  </c:pt>
                </c:lvl>
              </c:multiLvlStrCache>
            </c:multiLvlStrRef>
          </c:cat>
          <c:val>
            <c:numRef>
              <c:f>'71_ábra_chart'!$F$13:$J$13</c:f>
              <c:numCache>
                <c:formatCode>#\ ##0.0</c:formatCode>
                <c:ptCount val="5"/>
                <c:pt idx="0">
                  <c:v>18.507208773115373</c:v>
                </c:pt>
                <c:pt idx="1">
                  <c:v>16.264998309539173</c:v>
                </c:pt>
                <c:pt idx="2">
                  <c:v>14.342584162172439</c:v>
                </c:pt>
                <c:pt idx="3">
                  <c:v>15.408312810385343</c:v>
                </c:pt>
                <c:pt idx="4">
                  <c:v>14.93312977188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61-46AA-A362-5FB0E1682CCD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multiLvlStrRef>
              <c:f>'71_ábra_chart'!$F$10:$J$11</c:f>
              <c:multiLvlStrCache>
                <c:ptCount val="5"/>
                <c:lvl>
                  <c:pt idx="0">
                    <c:v>Forgató-
könyvek 
előtt</c:v>
                  </c:pt>
                  <c:pt idx="1">
                    <c:v>Első év 
vége</c:v>
                  </c:pt>
                  <c:pt idx="2">
                    <c:v>Második 
év vége</c:v>
                  </c:pt>
                  <c:pt idx="3">
                    <c:v>Első év 
vége</c:v>
                  </c:pt>
                  <c:pt idx="4">
                    <c:v>Második 
év vége</c:v>
                  </c:pt>
                </c:lvl>
                <c:lvl>
                  <c:pt idx="1">
                    <c:v>Alappálya</c:v>
                  </c:pt>
                  <c:pt idx="3">
                    <c:v>Stresszpálya</c:v>
                  </c:pt>
                </c:lvl>
              </c:multiLvlStrCache>
            </c:multiLvlStrRef>
          </c:cat>
          <c:val>
            <c:numRef>
              <c:f>'71_ábra_chart'!$F$14:$J$14</c:f>
              <c:numCache>
                <c:formatCode>#\ ##0.0</c:formatCode>
                <c:ptCount val="5"/>
                <c:pt idx="0">
                  <c:v>29.065357354404981</c:v>
                </c:pt>
                <c:pt idx="1">
                  <c:v>33.091889236639915</c:v>
                </c:pt>
                <c:pt idx="2">
                  <c:v>30.486991752220188</c:v>
                </c:pt>
                <c:pt idx="3">
                  <c:v>30.31812190882242</c:v>
                </c:pt>
                <c:pt idx="4">
                  <c:v>32.011689161587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61-46AA-A362-5FB0E1682CCD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multiLvlStrRef>
              <c:f>'71_ábra_chart'!$F$10:$J$11</c:f>
              <c:multiLvlStrCache>
                <c:ptCount val="5"/>
                <c:lvl>
                  <c:pt idx="0">
                    <c:v>Forgató-
könyvek 
előtt</c:v>
                  </c:pt>
                  <c:pt idx="1">
                    <c:v>Első év 
vége</c:v>
                  </c:pt>
                  <c:pt idx="2">
                    <c:v>Második 
év vége</c:v>
                  </c:pt>
                  <c:pt idx="3">
                    <c:v>Első év 
vége</c:v>
                  </c:pt>
                  <c:pt idx="4">
                    <c:v>Második 
év vége</c:v>
                  </c:pt>
                </c:lvl>
                <c:lvl>
                  <c:pt idx="1">
                    <c:v>Alappálya</c:v>
                  </c:pt>
                  <c:pt idx="3">
                    <c:v>Stresszpálya</c:v>
                  </c:pt>
                </c:lvl>
              </c:multiLvlStrCache>
            </c:multiLvlStrRef>
          </c:cat>
          <c:val>
            <c:numRef>
              <c:f>'71_ábra_chart'!$F$15:$J$15</c:f>
              <c:numCache>
                <c:formatCode>#\ ##0.0</c:formatCode>
                <c:ptCount val="5"/>
                <c:pt idx="0">
                  <c:v>27.607797643189979</c:v>
                </c:pt>
                <c:pt idx="1">
                  <c:v>28.530685403957218</c:v>
                </c:pt>
                <c:pt idx="2">
                  <c:v>26.484715697438293</c:v>
                </c:pt>
                <c:pt idx="3">
                  <c:v>25.572704859455044</c:v>
                </c:pt>
                <c:pt idx="4">
                  <c:v>27.777911485170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61-46AA-A362-5FB0E1682C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accent1"/>
              </a:solidFill>
            </c:spPr>
          </c:upBars>
          <c:downBars/>
        </c:upDownBars>
        <c:marker val="1"/>
        <c:smooth val="0"/>
        <c:axId val="427986800"/>
        <c:axId val="427987192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361-46AA-A362-5FB0E1682CCD}"/>
            </c:ext>
          </c:extLst>
        </c:ser>
        <c:ser>
          <c:idx val="5"/>
          <c:order val="5"/>
          <c:tx>
            <c:strRef>
              <c:f>'71_ábra_chart'!$E$16</c:f>
              <c:strCache>
                <c:ptCount val="1"/>
                <c:pt idx="0">
                  <c:v>A bankrendszer tőkemegfelelési mutatója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ysClr val="window" lastClr="FFFFFF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71_ábra_chart'!$F$16:$J$16</c:f>
              <c:numCache>
                <c:formatCode>#\ ##0.0</c:formatCode>
                <c:ptCount val="5"/>
                <c:pt idx="0">
                  <c:v>21.727530594645327</c:v>
                </c:pt>
                <c:pt idx="1">
                  <c:v>23.038209171742928</c:v>
                </c:pt>
                <c:pt idx="2">
                  <c:v>21.597350591747087</c:v>
                </c:pt>
                <c:pt idx="3">
                  <c:v>22.260865803425268</c:v>
                </c:pt>
                <c:pt idx="4">
                  <c:v>23.257100458634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361-46AA-A362-5FB0E1682C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87584"/>
        <c:axId val="427987976"/>
      </c:lineChart>
      <c:catAx>
        <c:axId val="427986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192"/>
        <c:crosses val="autoZero"/>
        <c:auto val="1"/>
        <c:lblAlgn val="ctr"/>
        <c:lblOffset val="100"/>
        <c:tickLblSkip val="1"/>
        <c:noMultiLvlLbl val="0"/>
      </c:catAx>
      <c:valAx>
        <c:axId val="427987192"/>
        <c:scaling>
          <c:orientation val="minMax"/>
          <c:max val="4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7151250000000001E-2"/>
              <c:y val="7.2037037037037024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6800"/>
        <c:crosses val="autoZero"/>
        <c:crossBetween val="between"/>
        <c:majorUnit val="5"/>
      </c:valAx>
      <c:catAx>
        <c:axId val="427987584"/>
        <c:scaling>
          <c:orientation val="minMax"/>
        </c:scaling>
        <c:delete val="1"/>
        <c:axPos val="b"/>
        <c:majorTickMark val="out"/>
        <c:minorTickMark val="none"/>
        <c:tickLblPos val="none"/>
        <c:crossAx val="427987976"/>
        <c:crosses val="autoZero"/>
        <c:auto val="1"/>
        <c:lblAlgn val="ctr"/>
        <c:lblOffset val="100"/>
        <c:noMultiLvlLbl val="0"/>
      </c:catAx>
      <c:valAx>
        <c:axId val="427987976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170625000000005"/>
              <c:y val="1.9625925925925926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584"/>
        <c:crosses val="max"/>
        <c:crossBetween val="between"/>
        <c:majorUnit val="5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22072639112130266"/>
          <c:y val="0.92837510387364786"/>
          <c:w val="0.56031185718468379"/>
          <c:h val="5.7910064904268858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84155084641265E-2"/>
          <c:y val="5.5318518518518517E-2"/>
          <c:w val="0.85904625000000012"/>
          <c:h val="0.6689127777777778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7_ábra_chart'!$G$9</c:f>
              <c:strCache>
                <c:ptCount val="1"/>
                <c:pt idx="0">
                  <c:v>Nettó kamatmarzs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ábra_chart'!$E$10:$E$47</c:f>
              <c:strCache>
                <c:ptCount val="38"/>
                <c:pt idx="0">
                  <c:v>2014. III.</c:v>
                </c:pt>
                <c:pt idx="1">
                  <c:v>IV.</c:v>
                </c:pt>
                <c:pt idx="2">
                  <c:v>2015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6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7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18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19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20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  <c:pt idx="26">
                  <c:v>2021. I.</c:v>
                </c:pt>
                <c:pt idx="27">
                  <c:v>II.</c:v>
                </c:pt>
                <c:pt idx="28">
                  <c:v>III.</c:v>
                </c:pt>
                <c:pt idx="29">
                  <c:v>IV.</c:v>
                </c:pt>
                <c:pt idx="30">
                  <c:v>2022. I.</c:v>
                </c:pt>
                <c:pt idx="31">
                  <c:v>II.</c:v>
                </c:pt>
                <c:pt idx="32">
                  <c:v>III.</c:v>
                </c:pt>
                <c:pt idx="33">
                  <c:v>IV.</c:v>
                </c:pt>
                <c:pt idx="34">
                  <c:v>2023. I.</c:v>
                </c:pt>
                <c:pt idx="35">
                  <c:v>II.</c:v>
                </c:pt>
                <c:pt idx="36">
                  <c:v>III.</c:v>
                </c:pt>
                <c:pt idx="37">
                  <c:v>IV.</c:v>
                </c:pt>
              </c:strCache>
            </c:strRef>
          </c:cat>
          <c:val>
            <c:numRef>
              <c:f>'7_ábra_chart'!$G$10:$G$47</c:f>
              <c:numCache>
                <c:formatCode>0.00</c:formatCode>
                <c:ptCount val="38"/>
                <c:pt idx="0">
                  <c:v>152.30382588754082</c:v>
                </c:pt>
                <c:pt idx="1">
                  <c:v>155.32769363097631</c:v>
                </c:pt>
                <c:pt idx="2">
                  <c:v>154.77533866175185</c:v>
                </c:pt>
                <c:pt idx="3">
                  <c:v>157.28974754114574</c:v>
                </c:pt>
                <c:pt idx="4">
                  <c:v>157.22887903447798</c:v>
                </c:pt>
                <c:pt idx="5">
                  <c:v>158.09818989284156</c:v>
                </c:pt>
                <c:pt idx="6">
                  <c:v>148.34689818414782</c:v>
                </c:pt>
                <c:pt idx="7">
                  <c:v>146.99244771608056</c:v>
                </c:pt>
                <c:pt idx="8">
                  <c:v>146.77171781517544</c:v>
                </c:pt>
                <c:pt idx="9">
                  <c:v>147.67387240331672</c:v>
                </c:pt>
                <c:pt idx="10">
                  <c:v>146.20509295352008</c:v>
                </c:pt>
                <c:pt idx="11">
                  <c:v>145.9621003487288</c:v>
                </c:pt>
                <c:pt idx="12">
                  <c:v>145.16698155756234</c:v>
                </c:pt>
                <c:pt idx="13">
                  <c:v>147.02154772751251</c:v>
                </c:pt>
                <c:pt idx="14">
                  <c:v>143.39521463945238</c:v>
                </c:pt>
                <c:pt idx="15">
                  <c:v>143.8584918827946</c:v>
                </c:pt>
                <c:pt idx="16">
                  <c:v>145.60947119425211</c:v>
                </c:pt>
                <c:pt idx="17">
                  <c:v>148.49984941181148</c:v>
                </c:pt>
                <c:pt idx="18">
                  <c:v>143.16528669827758</c:v>
                </c:pt>
                <c:pt idx="19">
                  <c:v>143.04081461551382</c:v>
                </c:pt>
                <c:pt idx="20">
                  <c:v>142.94174862700029</c:v>
                </c:pt>
                <c:pt idx="21">
                  <c:v>145.12991633440623</c:v>
                </c:pt>
                <c:pt idx="22">
                  <c:v>139.32610404493883</c:v>
                </c:pt>
                <c:pt idx="23">
                  <c:v>134.77837647835091</c:v>
                </c:pt>
                <c:pt idx="24">
                  <c:v>133.36385473059659</c:v>
                </c:pt>
                <c:pt idx="25">
                  <c:v>133.23822247128857</c:v>
                </c:pt>
                <c:pt idx="26">
                  <c:v>124.19301867720276</c:v>
                </c:pt>
                <c:pt idx="27">
                  <c:v>124.34159665738058</c:v>
                </c:pt>
                <c:pt idx="28">
                  <c:v>124.02478286346927</c:v>
                </c:pt>
                <c:pt idx="29">
                  <c:v>125.6271030716992</c:v>
                </c:pt>
                <c:pt idx="30">
                  <c:v>124.5212134956065</c:v>
                </c:pt>
                <c:pt idx="31">
                  <c:v>127.98188029200723</c:v>
                </c:pt>
                <c:pt idx="32">
                  <c:v>129.4945205237351</c:v>
                </c:pt>
                <c:pt idx="33">
                  <c:v>139.3218615238597</c:v>
                </c:pt>
                <c:pt idx="34">
                  <c:v>155.34986054875677</c:v>
                </c:pt>
                <c:pt idx="35">
                  <c:v>159.87311246287456</c:v>
                </c:pt>
                <c:pt idx="36">
                  <c:v>162.05972742421434</c:v>
                </c:pt>
                <c:pt idx="37">
                  <c:v>165.02967705491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07-40C8-B968-0224902D71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97764936"/>
        <c:axId val="997762776"/>
      </c:barChart>
      <c:lineChart>
        <c:grouping val="standard"/>
        <c:varyColors val="0"/>
        <c:ser>
          <c:idx val="3"/>
          <c:order val="0"/>
          <c:tx>
            <c:strRef>
              <c:f>'7_ábra_chart'!$F$9</c:f>
              <c:strCache>
                <c:ptCount val="1"/>
                <c:pt idx="0">
                  <c:v>Éves hiteldinamika a magánszektorban (jobb skála)</c:v>
                </c:pt>
              </c:strCache>
            </c:strRef>
          </c:tx>
          <c:spPr>
            <a:ln w="508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7_ábra_chart'!$E$10:$E$47</c:f>
              <c:strCache>
                <c:ptCount val="38"/>
                <c:pt idx="0">
                  <c:v>2014. III.</c:v>
                </c:pt>
                <c:pt idx="1">
                  <c:v>IV.</c:v>
                </c:pt>
                <c:pt idx="2">
                  <c:v>2015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6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7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18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19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20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  <c:pt idx="26">
                  <c:v>2021. I.</c:v>
                </c:pt>
                <c:pt idx="27">
                  <c:v>II.</c:v>
                </c:pt>
                <c:pt idx="28">
                  <c:v>III.</c:v>
                </c:pt>
                <c:pt idx="29">
                  <c:v>IV.</c:v>
                </c:pt>
                <c:pt idx="30">
                  <c:v>2022. I.</c:v>
                </c:pt>
                <c:pt idx="31">
                  <c:v>II.</c:v>
                </c:pt>
                <c:pt idx="32">
                  <c:v>III.</c:v>
                </c:pt>
                <c:pt idx="33">
                  <c:v>IV.</c:v>
                </c:pt>
                <c:pt idx="34">
                  <c:v>2023. I.</c:v>
                </c:pt>
                <c:pt idx="35">
                  <c:v>II.</c:v>
                </c:pt>
                <c:pt idx="36">
                  <c:v>III.</c:v>
                </c:pt>
                <c:pt idx="37">
                  <c:v>IV.</c:v>
                </c:pt>
              </c:strCache>
            </c:strRef>
          </c:cat>
          <c:val>
            <c:numRef>
              <c:f>'7_ábra_chart'!$F$10:$F$47</c:f>
              <c:numCache>
                <c:formatCode>0.0</c:formatCode>
                <c:ptCount val="38"/>
                <c:pt idx="0">
                  <c:v>-0.81386521184301686</c:v>
                </c:pt>
                <c:pt idx="1">
                  <c:v>-0.42504695940417592</c:v>
                </c:pt>
                <c:pt idx="2">
                  <c:v>7.181563470759543E-2</c:v>
                </c:pt>
                <c:pt idx="3">
                  <c:v>0.7300870928873896</c:v>
                </c:pt>
                <c:pt idx="4">
                  <c:v>1.041197912029004</c:v>
                </c:pt>
                <c:pt idx="5">
                  <c:v>1.2867665963902422</c:v>
                </c:pt>
                <c:pt idx="6">
                  <c:v>1.655417574687561</c:v>
                </c:pt>
                <c:pt idx="7">
                  <c:v>1.8005903072185949</c:v>
                </c:pt>
                <c:pt idx="8">
                  <c:v>2.0051160194913837</c:v>
                </c:pt>
                <c:pt idx="9">
                  <c:v>2.2382444615405732</c:v>
                </c:pt>
                <c:pt idx="10">
                  <c:v>2.5637693677866382</c:v>
                </c:pt>
                <c:pt idx="11">
                  <c:v>2.6603272807457148</c:v>
                </c:pt>
                <c:pt idx="12">
                  <c:v>2.7463859119109646</c:v>
                </c:pt>
                <c:pt idx="13">
                  <c:v>2.9738552892124019</c:v>
                </c:pt>
                <c:pt idx="14">
                  <c:v>2.8984243572842203</c:v>
                </c:pt>
                <c:pt idx="15">
                  <c:v>2.8461832289020448</c:v>
                </c:pt>
                <c:pt idx="16">
                  <c:v>3.1901843725749668</c:v>
                </c:pt>
                <c:pt idx="17">
                  <c:v>2.9962559229802301</c:v>
                </c:pt>
                <c:pt idx="18">
                  <c:v>2.8693412685730677</c:v>
                </c:pt>
                <c:pt idx="19">
                  <c:v>3.2905328573523991</c:v>
                </c:pt>
                <c:pt idx="20">
                  <c:v>3.0620181236959909</c:v>
                </c:pt>
                <c:pt idx="21">
                  <c:v>3.0940721419009471</c:v>
                </c:pt>
                <c:pt idx="22">
                  <c:v>3.8169747353123578</c:v>
                </c:pt>
                <c:pt idx="23">
                  <c:v>4.4333095062974293</c:v>
                </c:pt>
                <c:pt idx="24">
                  <c:v>4.6898513776800081</c:v>
                </c:pt>
                <c:pt idx="25">
                  <c:v>4.7697038919938288</c:v>
                </c:pt>
                <c:pt idx="26">
                  <c:v>4.2144731127800474</c:v>
                </c:pt>
                <c:pt idx="27">
                  <c:v>3.3503471027295855</c:v>
                </c:pt>
                <c:pt idx="28">
                  <c:v>3.3978042838119955</c:v>
                </c:pt>
                <c:pt idx="29">
                  <c:v>4.0914994050341074</c:v>
                </c:pt>
                <c:pt idx="30">
                  <c:v>4.3027867646592197</c:v>
                </c:pt>
                <c:pt idx="31">
                  <c:v>5.2052862140658718</c:v>
                </c:pt>
                <c:pt idx="32">
                  <c:v>5.8275973138275541</c:v>
                </c:pt>
                <c:pt idx="33">
                  <c:v>4.5748363786373956</c:v>
                </c:pt>
                <c:pt idx="34">
                  <c:v>3.4935021251738902</c:v>
                </c:pt>
                <c:pt idx="35">
                  <c:v>1.7533710608348023</c:v>
                </c:pt>
                <c:pt idx="36">
                  <c:v>0.10738285521161761</c:v>
                </c:pt>
                <c:pt idx="37">
                  <c:v>0.13113022056154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07-40C8-B968-0224902D71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4467904"/>
        <c:axId val="1052020120"/>
      </c:lineChart>
      <c:catAx>
        <c:axId val="997764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b" anchorCtr="0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7762776"/>
        <c:crosses val="autoZero"/>
        <c:auto val="1"/>
        <c:lblAlgn val="ctr"/>
        <c:lblOffset val="100"/>
        <c:tickLblSkip val="1"/>
        <c:noMultiLvlLbl val="1"/>
      </c:catAx>
      <c:valAx>
        <c:axId val="997762776"/>
        <c:scaling>
          <c:orientation val="minMax"/>
          <c:max val="18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7764936"/>
        <c:crosses val="autoZero"/>
        <c:crossBetween val="between"/>
      </c:valAx>
      <c:valAx>
        <c:axId val="1052020120"/>
        <c:scaling>
          <c:orientation val="minMax"/>
          <c:max val="9"/>
          <c:min val="-1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4467904"/>
        <c:crosses val="max"/>
        <c:crossBetween val="between"/>
      </c:valAx>
      <c:catAx>
        <c:axId val="914467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52020120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879625"/>
          <c:y val="0.89288611111111116"/>
          <c:w val="0.68186950933133184"/>
          <c:h val="9.334629629629630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5.349574074074074E-2"/>
          <c:w val="0.8849217780177564"/>
          <c:h val="0.62388989067958989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multiLvlStrRef>
              <c:f>'71_ábra_chart'!$F$8:$J$9</c:f>
              <c:multiLvlStrCache>
                <c:ptCount val="5"/>
                <c:lvl>
                  <c:pt idx="0">
                    <c:v>Before scenarios</c:v>
                  </c:pt>
                  <c:pt idx="1">
                    <c:v>End of 
first year</c:v>
                  </c:pt>
                  <c:pt idx="2">
                    <c:v>End of 
second year</c:v>
                  </c:pt>
                  <c:pt idx="3">
                    <c:v>End of 
first year</c:v>
                  </c:pt>
                  <c:pt idx="4">
                    <c:v>End of 
second year</c:v>
                  </c:pt>
                </c:lvl>
                <c:lvl>
                  <c:pt idx="1">
                    <c:v>Baseline scenario</c:v>
                  </c:pt>
                  <c:pt idx="3">
                    <c:v>Stress scenario</c:v>
                  </c:pt>
                </c:lvl>
              </c:multiLvlStrCache>
            </c:multiLvlStrRef>
          </c:cat>
          <c:val>
            <c:numRef>
              <c:f>'71_ábra_chart'!$F$12:$J$12</c:f>
              <c:numCache>
                <c:formatCode>#\ ##0.0</c:formatCode>
                <c:ptCount val="5"/>
                <c:pt idx="0">
                  <c:v>22.294274468337662</c:v>
                </c:pt>
                <c:pt idx="1">
                  <c:v>19.666538655096353</c:v>
                </c:pt>
                <c:pt idx="2">
                  <c:v>19.156156474003918</c:v>
                </c:pt>
                <c:pt idx="3">
                  <c:v>19.358639780911922</c:v>
                </c:pt>
                <c:pt idx="4">
                  <c:v>19.656049398997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F1-4A99-B852-2139E936ED6F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multiLvlStrRef>
              <c:f>'71_ábra_chart'!$F$8:$J$9</c:f>
              <c:multiLvlStrCache>
                <c:ptCount val="5"/>
                <c:lvl>
                  <c:pt idx="0">
                    <c:v>Before scenarios</c:v>
                  </c:pt>
                  <c:pt idx="1">
                    <c:v>End of 
first year</c:v>
                  </c:pt>
                  <c:pt idx="2">
                    <c:v>End of 
second year</c:v>
                  </c:pt>
                  <c:pt idx="3">
                    <c:v>End of 
first year</c:v>
                  </c:pt>
                  <c:pt idx="4">
                    <c:v>End of 
second year</c:v>
                  </c:pt>
                </c:lvl>
                <c:lvl>
                  <c:pt idx="1">
                    <c:v>Baseline scenario</c:v>
                  </c:pt>
                  <c:pt idx="3">
                    <c:v>Stress scenario</c:v>
                  </c:pt>
                </c:lvl>
              </c:multiLvlStrCache>
            </c:multiLvlStrRef>
          </c:cat>
          <c:val>
            <c:numRef>
              <c:f>'71_ábra_chart'!$F$13:$J$13</c:f>
              <c:numCache>
                <c:formatCode>#\ ##0.0</c:formatCode>
                <c:ptCount val="5"/>
                <c:pt idx="0">
                  <c:v>18.507208773115373</c:v>
                </c:pt>
                <c:pt idx="1">
                  <c:v>16.264998309539173</c:v>
                </c:pt>
                <c:pt idx="2">
                  <c:v>14.342584162172439</c:v>
                </c:pt>
                <c:pt idx="3">
                  <c:v>15.408312810385343</c:v>
                </c:pt>
                <c:pt idx="4">
                  <c:v>14.93312977188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F1-4A99-B852-2139E936ED6F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multiLvlStrRef>
              <c:f>'71_ábra_chart'!$F$8:$J$9</c:f>
              <c:multiLvlStrCache>
                <c:ptCount val="5"/>
                <c:lvl>
                  <c:pt idx="0">
                    <c:v>Before scenarios</c:v>
                  </c:pt>
                  <c:pt idx="1">
                    <c:v>End of 
first year</c:v>
                  </c:pt>
                  <c:pt idx="2">
                    <c:v>End of 
second year</c:v>
                  </c:pt>
                  <c:pt idx="3">
                    <c:v>End of 
first year</c:v>
                  </c:pt>
                  <c:pt idx="4">
                    <c:v>End of 
second year</c:v>
                  </c:pt>
                </c:lvl>
                <c:lvl>
                  <c:pt idx="1">
                    <c:v>Baseline scenario</c:v>
                  </c:pt>
                  <c:pt idx="3">
                    <c:v>Stress scenario</c:v>
                  </c:pt>
                </c:lvl>
              </c:multiLvlStrCache>
            </c:multiLvlStrRef>
          </c:cat>
          <c:val>
            <c:numRef>
              <c:f>'71_ábra_chart'!$F$14:$J$14</c:f>
              <c:numCache>
                <c:formatCode>#\ ##0.0</c:formatCode>
                <c:ptCount val="5"/>
                <c:pt idx="0">
                  <c:v>29.065357354404981</c:v>
                </c:pt>
                <c:pt idx="1">
                  <c:v>33.091889236639915</c:v>
                </c:pt>
                <c:pt idx="2">
                  <c:v>30.486991752220188</c:v>
                </c:pt>
                <c:pt idx="3">
                  <c:v>30.31812190882242</c:v>
                </c:pt>
                <c:pt idx="4">
                  <c:v>32.011689161587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F1-4A99-B852-2139E936ED6F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multiLvlStrRef>
              <c:f>'71_ábra_chart'!$F$8:$J$9</c:f>
              <c:multiLvlStrCache>
                <c:ptCount val="5"/>
                <c:lvl>
                  <c:pt idx="0">
                    <c:v>Before scenarios</c:v>
                  </c:pt>
                  <c:pt idx="1">
                    <c:v>End of 
first year</c:v>
                  </c:pt>
                  <c:pt idx="2">
                    <c:v>End of 
second year</c:v>
                  </c:pt>
                  <c:pt idx="3">
                    <c:v>End of 
first year</c:v>
                  </c:pt>
                  <c:pt idx="4">
                    <c:v>End of 
second year</c:v>
                  </c:pt>
                </c:lvl>
                <c:lvl>
                  <c:pt idx="1">
                    <c:v>Baseline scenario</c:v>
                  </c:pt>
                  <c:pt idx="3">
                    <c:v>Stress scenario</c:v>
                  </c:pt>
                </c:lvl>
              </c:multiLvlStrCache>
            </c:multiLvlStrRef>
          </c:cat>
          <c:val>
            <c:numRef>
              <c:f>'71_ábra_chart'!$F$15:$J$15</c:f>
              <c:numCache>
                <c:formatCode>#\ ##0.0</c:formatCode>
                <c:ptCount val="5"/>
                <c:pt idx="0">
                  <c:v>27.607797643189979</c:v>
                </c:pt>
                <c:pt idx="1">
                  <c:v>28.530685403957218</c:v>
                </c:pt>
                <c:pt idx="2">
                  <c:v>26.484715697438293</c:v>
                </c:pt>
                <c:pt idx="3">
                  <c:v>25.572704859455044</c:v>
                </c:pt>
                <c:pt idx="4">
                  <c:v>27.777911485170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3F1-4A99-B852-2139E936ED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accent1"/>
              </a:solidFill>
            </c:spPr>
          </c:upBars>
          <c:downBars/>
        </c:upDownBars>
        <c:marker val="1"/>
        <c:smooth val="0"/>
        <c:axId val="427986800"/>
        <c:axId val="427987192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53F1-4A99-B852-2139E936ED6F}"/>
            </c:ext>
          </c:extLst>
        </c:ser>
        <c:ser>
          <c:idx val="5"/>
          <c:order val="5"/>
          <c:tx>
            <c:strRef>
              <c:f>'71_ábra_chart'!$D$16</c:f>
              <c:strCache>
                <c:ptCount val="1"/>
                <c:pt idx="0">
                  <c:v>Capital adequacy ratio of the banking sector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ysClr val="window" lastClr="FFFFFF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71_ábra_chart'!$F$16:$J$16</c:f>
              <c:numCache>
                <c:formatCode>#\ ##0.0</c:formatCode>
                <c:ptCount val="5"/>
                <c:pt idx="0">
                  <c:v>21.727530594645327</c:v>
                </c:pt>
                <c:pt idx="1">
                  <c:v>23.038209171742928</c:v>
                </c:pt>
                <c:pt idx="2">
                  <c:v>21.597350591747087</c:v>
                </c:pt>
                <c:pt idx="3">
                  <c:v>22.260865803425268</c:v>
                </c:pt>
                <c:pt idx="4">
                  <c:v>23.257100458634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3F1-4A99-B852-2139E936ED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87584"/>
        <c:axId val="427987976"/>
      </c:lineChart>
      <c:catAx>
        <c:axId val="427986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192"/>
        <c:crosses val="autoZero"/>
        <c:auto val="1"/>
        <c:lblAlgn val="ctr"/>
        <c:lblOffset val="100"/>
        <c:tickLblSkip val="1"/>
        <c:noMultiLvlLbl val="0"/>
      </c:catAx>
      <c:valAx>
        <c:axId val="427987192"/>
        <c:scaling>
          <c:orientation val="minMax"/>
          <c:max val="4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5.5387361111111109E-2"/>
              <c:y val="7.2037037037037024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6800"/>
        <c:crosses val="autoZero"/>
        <c:crossBetween val="between"/>
        <c:majorUnit val="5"/>
      </c:valAx>
      <c:catAx>
        <c:axId val="427987584"/>
        <c:scaling>
          <c:orientation val="minMax"/>
        </c:scaling>
        <c:delete val="1"/>
        <c:axPos val="b"/>
        <c:majorTickMark val="out"/>
        <c:minorTickMark val="none"/>
        <c:tickLblPos val="none"/>
        <c:crossAx val="427987976"/>
        <c:crosses val="autoZero"/>
        <c:auto val="1"/>
        <c:lblAlgn val="ctr"/>
        <c:lblOffset val="100"/>
        <c:noMultiLvlLbl val="0"/>
      </c:catAx>
      <c:valAx>
        <c:axId val="427987976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789861111111108"/>
              <c:y val="1.9625925925925926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584"/>
        <c:crosses val="max"/>
        <c:crossBetween val="between"/>
        <c:majorUnit val="5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22072639112130266"/>
          <c:y val="0.92837510387364786"/>
          <c:w val="0.56031185718468379"/>
          <c:h val="5.7910064904268858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0.11455129629629629"/>
          <c:w val="0.81919083333333331"/>
          <c:h val="0.387965557179904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_box_1_ábra_chart'!$E$10</c:f>
              <c:strCache>
                <c:ptCount val="1"/>
                <c:pt idx="0">
                  <c:v>Balloon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_box_1_ábra_chart'!$F$9:$Z$9</c:f>
              <c:strCache>
                <c:ptCount val="21"/>
                <c:pt idx="0">
                  <c:v>202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9 és utána</c:v>
                </c:pt>
              </c:strCache>
            </c:strRef>
          </c:cat>
          <c:val>
            <c:numRef>
              <c:f>'1_box_1_ábra_chart'!$F$10:$Z$10</c:f>
              <c:numCache>
                <c:formatCode>#\ ##0.0</c:formatCode>
                <c:ptCount val="21"/>
                <c:pt idx="0">
                  <c:v>4.4582264110400001</c:v>
                </c:pt>
                <c:pt idx="1">
                  <c:v>7.9677163271799998</c:v>
                </c:pt>
                <c:pt idx="2">
                  <c:v>9.7080502406299995</c:v>
                </c:pt>
                <c:pt idx="3">
                  <c:v>12.744914699700001</c:v>
                </c:pt>
                <c:pt idx="4">
                  <c:v>32.485866821099997</c:v>
                </c:pt>
                <c:pt idx="5">
                  <c:v>6.7285060586399998</c:v>
                </c:pt>
                <c:pt idx="6">
                  <c:v>17.793525620680001</c:v>
                </c:pt>
                <c:pt idx="7">
                  <c:v>11.29473821074</c:v>
                </c:pt>
                <c:pt idx="8">
                  <c:v>13.2368213989</c:v>
                </c:pt>
                <c:pt idx="9">
                  <c:v>40.319921536560003</c:v>
                </c:pt>
                <c:pt idx="10">
                  <c:v>13.78608592716</c:v>
                </c:pt>
                <c:pt idx="11">
                  <c:v>64.447427244460002</c:v>
                </c:pt>
                <c:pt idx="12">
                  <c:v>108.40457104018</c:v>
                </c:pt>
                <c:pt idx="13">
                  <c:v>35.644856762780002</c:v>
                </c:pt>
                <c:pt idx="14">
                  <c:v>4.4231893980799999</c:v>
                </c:pt>
                <c:pt idx="15">
                  <c:v>48.125214545600002</c:v>
                </c:pt>
                <c:pt idx="16">
                  <c:v>0</c:v>
                </c:pt>
                <c:pt idx="17">
                  <c:v>77.265786274540005</c:v>
                </c:pt>
                <c:pt idx="18">
                  <c:v>0.20828284695999999</c:v>
                </c:pt>
                <c:pt idx="19">
                  <c:v>46.064100619740003</c:v>
                </c:pt>
                <c:pt idx="20">
                  <c:v>353.42931322688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DE-4F1D-87DB-5E5A3E6D75C0}"/>
            </c:ext>
          </c:extLst>
        </c:ser>
        <c:ser>
          <c:idx val="1"/>
          <c:order val="1"/>
          <c:tx>
            <c:strRef>
              <c:f>'1_box_1_ábra_chart'!$E$11</c:f>
              <c:strCache>
                <c:ptCount val="1"/>
                <c:pt idx="0">
                  <c:v>Bullet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_box_1_ábra_chart'!$F$9:$Z$9</c:f>
              <c:strCache>
                <c:ptCount val="21"/>
                <c:pt idx="0">
                  <c:v>202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9 és utána</c:v>
                </c:pt>
              </c:strCache>
            </c:strRef>
          </c:cat>
          <c:val>
            <c:numRef>
              <c:f>'1_box_1_ábra_chart'!$F$11:$Z$11</c:f>
              <c:numCache>
                <c:formatCode>#\ ##0.0</c:formatCode>
                <c:ptCount val="21"/>
                <c:pt idx="0">
                  <c:v>4.7387363777799996</c:v>
                </c:pt>
                <c:pt idx="1">
                  <c:v>17.353570486999999</c:v>
                </c:pt>
                <c:pt idx="2">
                  <c:v>19.09948915144</c:v>
                </c:pt>
                <c:pt idx="3">
                  <c:v>20.578828293520001</c:v>
                </c:pt>
                <c:pt idx="4">
                  <c:v>11.45281088652</c:v>
                </c:pt>
                <c:pt idx="5">
                  <c:v>28.779428399</c:v>
                </c:pt>
                <c:pt idx="6">
                  <c:v>17.892206003999998</c:v>
                </c:pt>
                <c:pt idx="7">
                  <c:v>9.7908879227799996</c:v>
                </c:pt>
                <c:pt idx="8">
                  <c:v>2.4962818659999999</c:v>
                </c:pt>
                <c:pt idx="9">
                  <c:v>55.713502950159999</c:v>
                </c:pt>
                <c:pt idx="10">
                  <c:v>0.120173962</c:v>
                </c:pt>
                <c:pt idx="11">
                  <c:v>0.25878545400000003</c:v>
                </c:pt>
                <c:pt idx="12">
                  <c:v>0.87934077208000005</c:v>
                </c:pt>
                <c:pt idx="13">
                  <c:v>39.419590788100002</c:v>
                </c:pt>
                <c:pt idx="14">
                  <c:v>1.4844096245</c:v>
                </c:pt>
                <c:pt idx="15">
                  <c:v>1.25628396</c:v>
                </c:pt>
                <c:pt idx="16">
                  <c:v>0.19752</c:v>
                </c:pt>
                <c:pt idx="17">
                  <c:v>10.411126279779999</c:v>
                </c:pt>
                <c:pt idx="18">
                  <c:v>4.6629383033799998</c:v>
                </c:pt>
                <c:pt idx="19">
                  <c:v>4.4698192824799996</c:v>
                </c:pt>
                <c:pt idx="20">
                  <c:v>108.528541477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DE-4F1D-87DB-5E5A3E6D75C0}"/>
            </c:ext>
          </c:extLst>
        </c:ser>
        <c:ser>
          <c:idx val="2"/>
          <c:order val="2"/>
          <c:tx>
            <c:strRef>
              <c:f>'1_box_1_ábra_chart'!$E$12</c:f>
              <c:strCache>
                <c:ptCount val="1"/>
                <c:pt idx="0">
                  <c:v>Normál törlesztés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_box_1_ábra_chart'!$F$9:$Z$9</c:f>
              <c:strCache>
                <c:ptCount val="21"/>
                <c:pt idx="0">
                  <c:v>202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9 és utána</c:v>
                </c:pt>
              </c:strCache>
            </c:strRef>
          </c:cat>
          <c:val>
            <c:numRef>
              <c:f>'1_box_1_ábra_chart'!$F$12:$Z$12</c:f>
              <c:numCache>
                <c:formatCode>#\ ##0.0</c:formatCode>
                <c:ptCount val="21"/>
                <c:pt idx="0">
                  <c:v>1.2717468949999999</c:v>
                </c:pt>
                <c:pt idx="1">
                  <c:v>8.5521483705599994</c:v>
                </c:pt>
                <c:pt idx="2">
                  <c:v>11.44363572416</c:v>
                </c:pt>
                <c:pt idx="3">
                  <c:v>1.2562477435199999</c:v>
                </c:pt>
                <c:pt idx="4">
                  <c:v>1.5060654144800001</c:v>
                </c:pt>
                <c:pt idx="5">
                  <c:v>17.357297165359999</c:v>
                </c:pt>
                <c:pt idx="6">
                  <c:v>5.1461985967999997</c:v>
                </c:pt>
                <c:pt idx="7">
                  <c:v>6.1012737817399998</c:v>
                </c:pt>
                <c:pt idx="8">
                  <c:v>0.7319863284</c:v>
                </c:pt>
                <c:pt idx="9">
                  <c:v>16.7322847567</c:v>
                </c:pt>
                <c:pt idx="10">
                  <c:v>9.7115370071600005</c:v>
                </c:pt>
                <c:pt idx="11">
                  <c:v>8.7985948350199994</c:v>
                </c:pt>
                <c:pt idx="12">
                  <c:v>7.6175024526200001</c:v>
                </c:pt>
                <c:pt idx="13">
                  <c:v>2.92001379966</c:v>
                </c:pt>
                <c:pt idx="14">
                  <c:v>3.1503966415</c:v>
                </c:pt>
                <c:pt idx="15">
                  <c:v>4.3233911115200003</c:v>
                </c:pt>
                <c:pt idx="16">
                  <c:v>2.83764087566</c:v>
                </c:pt>
                <c:pt idx="17">
                  <c:v>22.39404092154</c:v>
                </c:pt>
                <c:pt idx="18">
                  <c:v>9.7284198101800001</c:v>
                </c:pt>
                <c:pt idx="19">
                  <c:v>9.8832186967000002</c:v>
                </c:pt>
                <c:pt idx="20">
                  <c:v>1075.0309906197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DE-4F1D-87DB-5E5A3E6D75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120078336"/>
        <c:axId val="2120079296"/>
      </c:barChart>
      <c:lineChart>
        <c:grouping val="standard"/>
        <c:varyColors val="0"/>
        <c:ser>
          <c:idx val="4"/>
          <c:order val="3"/>
          <c:tx>
            <c:strRef>
              <c:f>'1_box_1_ábra_chart'!$E$13</c:f>
              <c:strCache>
                <c:ptCount val="1"/>
                <c:pt idx="0">
                  <c:v>Lejáró állomány aránya kumuláltan (jobb skála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'1_box_1_ábra_chart'!$F$9:$Z$9</c:f>
              <c:strCache>
                <c:ptCount val="21"/>
                <c:pt idx="0">
                  <c:v>202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9 és utána</c:v>
                </c:pt>
              </c:strCache>
            </c:strRef>
          </c:cat>
          <c:val>
            <c:numRef>
              <c:f>'1_box_1_ábra_chart'!$F$13:$Z$13</c:f>
              <c:numCache>
                <c:formatCode>#\ ##0.0</c:formatCode>
                <c:ptCount val="21"/>
                <c:pt idx="0">
                  <c:v>0.41965214702694681</c:v>
                </c:pt>
                <c:pt idx="1">
                  <c:v>1.7775138350269937</c:v>
                </c:pt>
                <c:pt idx="2">
                  <c:v>3.3910357081180322</c:v>
                </c:pt>
                <c:pt idx="3">
                  <c:v>4.7772206148666978</c:v>
                </c:pt>
                <c:pt idx="4">
                  <c:v>6.5989335669177667</c:v>
                </c:pt>
                <c:pt idx="5">
                  <c:v>8.7181066669185263</c:v>
                </c:pt>
                <c:pt idx="6">
                  <c:v>10.354908880584077</c:v>
                </c:pt>
                <c:pt idx="7">
                  <c:v>11.444731911790962</c:v>
                </c:pt>
                <c:pt idx="8">
                  <c:v>12.104756920364711</c:v>
                </c:pt>
                <c:pt idx="9">
                  <c:v>16.625120310339803</c:v>
                </c:pt>
                <c:pt idx="10">
                  <c:v>17.571871101500385</c:v>
                </c:pt>
                <c:pt idx="11">
                  <c:v>20.518409044557721</c:v>
                </c:pt>
                <c:pt idx="12">
                  <c:v>25.204557669212519</c:v>
                </c:pt>
                <c:pt idx="13">
                  <c:v>28.330668491740585</c:v>
                </c:pt>
                <c:pt idx="14">
                  <c:v>28.693770291580059</c:v>
                </c:pt>
                <c:pt idx="15">
                  <c:v>30.84660219869679</c:v>
                </c:pt>
                <c:pt idx="16">
                  <c:v>30.968270657992353</c:v>
                </c:pt>
                <c:pt idx="17">
                  <c:v>35.380611180037732</c:v>
                </c:pt>
                <c:pt idx="18">
                  <c:v>35.965857199838439</c:v>
                </c:pt>
                <c:pt idx="19">
                  <c:v>38.387758532096008</c:v>
                </c:pt>
                <c:pt idx="2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5DE-4F1D-87DB-5E5A3E6D75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2667024"/>
        <c:axId val="1527229232"/>
      </c:lineChart>
      <c:catAx>
        <c:axId val="2120078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20079296"/>
        <c:crosses val="autoZero"/>
        <c:auto val="1"/>
        <c:lblAlgn val="ctr"/>
        <c:lblOffset val="100"/>
        <c:tickLblSkip val="1"/>
        <c:noMultiLvlLbl val="0"/>
      </c:catAx>
      <c:valAx>
        <c:axId val="2120079296"/>
        <c:scaling>
          <c:orientation val="minMax"/>
          <c:max val="2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1722225770353216E-2"/>
              <c:y val="6.133351851851851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20078336"/>
        <c:crosses val="autoZero"/>
        <c:crossBetween val="between"/>
      </c:valAx>
      <c:valAx>
        <c:axId val="152722923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486955990525561"/>
              <c:y val="5.409259259259259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52667024"/>
        <c:crosses val="max"/>
        <c:crossBetween val="between"/>
        <c:majorUnit val="10"/>
      </c:valAx>
      <c:catAx>
        <c:axId val="452667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272292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4148861111111113"/>
          <c:y val="0.64764962290947747"/>
          <c:w val="0.68352331260916288"/>
          <c:h val="0.1754035185185185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0.11455129629629629"/>
          <c:w val="0.81919083333333331"/>
          <c:h val="0.36678404282025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_box_1_ábra_chart'!$D$10</c:f>
              <c:strCache>
                <c:ptCount val="1"/>
                <c:pt idx="0">
                  <c:v>Balloon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_box_1_ábra_chart'!$F$8:$Z$8</c:f>
              <c:strCache>
                <c:ptCount val="21"/>
                <c:pt idx="0">
                  <c:v>202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9 and after</c:v>
                </c:pt>
              </c:strCache>
            </c:strRef>
          </c:cat>
          <c:val>
            <c:numRef>
              <c:f>'1_box_1_ábra_chart'!$F$10:$Z$10</c:f>
              <c:numCache>
                <c:formatCode>#\ ##0.0</c:formatCode>
                <c:ptCount val="21"/>
                <c:pt idx="0">
                  <c:v>4.4582264110400001</c:v>
                </c:pt>
                <c:pt idx="1">
                  <c:v>7.9677163271799998</c:v>
                </c:pt>
                <c:pt idx="2">
                  <c:v>9.7080502406299995</c:v>
                </c:pt>
                <c:pt idx="3">
                  <c:v>12.744914699700001</c:v>
                </c:pt>
                <c:pt idx="4">
                  <c:v>32.485866821099997</c:v>
                </c:pt>
                <c:pt idx="5">
                  <c:v>6.7285060586399998</c:v>
                </c:pt>
                <c:pt idx="6">
                  <c:v>17.793525620680001</c:v>
                </c:pt>
                <c:pt idx="7">
                  <c:v>11.29473821074</c:v>
                </c:pt>
                <c:pt idx="8">
                  <c:v>13.2368213989</c:v>
                </c:pt>
                <c:pt idx="9">
                  <c:v>40.319921536560003</c:v>
                </c:pt>
                <c:pt idx="10">
                  <c:v>13.78608592716</c:v>
                </c:pt>
                <c:pt idx="11">
                  <c:v>64.447427244460002</c:v>
                </c:pt>
                <c:pt idx="12">
                  <c:v>108.40457104018</c:v>
                </c:pt>
                <c:pt idx="13">
                  <c:v>35.644856762780002</c:v>
                </c:pt>
                <c:pt idx="14">
                  <c:v>4.4231893980799999</c:v>
                </c:pt>
                <c:pt idx="15">
                  <c:v>48.125214545600002</c:v>
                </c:pt>
                <c:pt idx="16">
                  <c:v>0</c:v>
                </c:pt>
                <c:pt idx="17">
                  <c:v>77.265786274540005</c:v>
                </c:pt>
                <c:pt idx="18">
                  <c:v>0.20828284695999999</c:v>
                </c:pt>
                <c:pt idx="19">
                  <c:v>46.064100619740003</c:v>
                </c:pt>
                <c:pt idx="20">
                  <c:v>353.42931322688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B6-441E-80CC-1B88474C54DD}"/>
            </c:ext>
          </c:extLst>
        </c:ser>
        <c:ser>
          <c:idx val="1"/>
          <c:order val="1"/>
          <c:tx>
            <c:strRef>
              <c:f>'1_box_1_ábra_chart'!$D$11</c:f>
              <c:strCache>
                <c:ptCount val="1"/>
                <c:pt idx="0">
                  <c:v>Bullet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_box_1_ábra_chart'!$F$8:$Z$8</c:f>
              <c:strCache>
                <c:ptCount val="21"/>
                <c:pt idx="0">
                  <c:v>202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9 and after</c:v>
                </c:pt>
              </c:strCache>
            </c:strRef>
          </c:cat>
          <c:val>
            <c:numRef>
              <c:f>'1_box_1_ábra_chart'!$F$11:$Z$11</c:f>
              <c:numCache>
                <c:formatCode>#\ ##0.0</c:formatCode>
                <c:ptCount val="21"/>
                <c:pt idx="0">
                  <c:v>4.7387363777799996</c:v>
                </c:pt>
                <c:pt idx="1">
                  <c:v>17.353570486999999</c:v>
                </c:pt>
                <c:pt idx="2">
                  <c:v>19.09948915144</c:v>
                </c:pt>
                <c:pt idx="3">
                  <c:v>20.578828293520001</c:v>
                </c:pt>
                <c:pt idx="4">
                  <c:v>11.45281088652</c:v>
                </c:pt>
                <c:pt idx="5">
                  <c:v>28.779428399</c:v>
                </c:pt>
                <c:pt idx="6">
                  <c:v>17.892206003999998</c:v>
                </c:pt>
                <c:pt idx="7">
                  <c:v>9.7908879227799996</c:v>
                </c:pt>
                <c:pt idx="8">
                  <c:v>2.4962818659999999</c:v>
                </c:pt>
                <c:pt idx="9">
                  <c:v>55.713502950159999</c:v>
                </c:pt>
                <c:pt idx="10">
                  <c:v>0.120173962</c:v>
                </c:pt>
                <c:pt idx="11">
                  <c:v>0.25878545400000003</c:v>
                </c:pt>
                <c:pt idx="12">
                  <c:v>0.87934077208000005</c:v>
                </c:pt>
                <c:pt idx="13">
                  <c:v>39.419590788100002</c:v>
                </c:pt>
                <c:pt idx="14">
                  <c:v>1.4844096245</c:v>
                </c:pt>
                <c:pt idx="15">
                  <c:v>1.25628396</c:v>
                </c:pt>
                <c:pt idx="16">
                  <c:v>0.19752</c:v>
                </c:pt>
                <c:pt idx="17">
                  <c:v>10.411126279779999</c:v>
                </c:pt>
                <c:pt idx="18">
                  <c:v>4.6629383033799998</c:v>
                </c:pt>
                <c:pt idx="19">
                  <c:v>4.4698192824799996</c:v>
                </c:pt>
                <c:pt idx="20">
                  <c:v>108.528541477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B6-441E-80CC-1B88474C54DD}"/>
            </c:ext>
          </c:extLst>
        </c:ser>
        <c:ser>
          <c:idx val="2"/>
          <c:order val="2"/>
          <c:tx>
            <c:strRef>
              <c:f>'1_box_1_ábra_chart'!$D$12</c:f>
              <c:strCache>
                <c:ptCount val="1"/>
                <c:pt idx="0">
                  <c:v>Normal repayment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_box_1_ábra_chart'!$F$8:$Z$8</c:f>
              <c:strCache>
                <c:ptCount val="21"/>
                <c:pt idx="0">
                  <c:v>202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9 and after</c:v>
                </c:pt>
              </c:strCache>
            </c:strRef>
          </c:cat>
          <c:val>
            <c:numRef>
              <c:f>'1_box_1_ábra_chart'!$F$12:$Z$12</c:f>
              <c:numCache>
                <c:formatCode>#\ ##0.0</c:formatCode>
                <c:ptCount val="21"/>
                <c:pt idx="0">
                  <c:v>1.2717468949999999</c:v>
                </c:pt>
                <c:pt idx="1">
                  <c:v>8.5521483705599994</c:v>
                </c:pt>
                <c:pt idx="2">
                  <c:v>11.44363572416</c:v>
                </c:pt>
                <c:pt idx="3">
                  <c:v>1.2562477435199999</c:v>
                </c:pt>
                <c:pt idx="4">
                  <c:v>1.5060654144800001</c:v>
                </c:pt>
                <c:pt idx="5">
                  <c:v>17.357297165359999</c:v>
                </c:pt>
                <c:pt idx="6">
                  <c:v>5.1461985967999997</c:v>
                </c:pt>
                <c:pt idx="7">
                  <c:v>6.1012737817399998</c:v>
                </c:pt>
                <c:pt idx="8">
                  <c:v>0.7319863284</c:v>
                </c:pt>
                <c:pt idx="9">
                  <c:v>16.7322847567</c:v>
                </c:pt>
                <c:pt idx="10">
                  <c:v>9.7115370071600005</c:v>
                </c:pt>
                <c:pt idx="11">
                  <c:v>8.7985948350199994</c:v>
                </c:pt>
                <c:pt idx="12">
                  <c:v>7.6175024526200001</c:v>
                </c:pt>
                <c:pt idx="13">
                  <c:v>2.92001379966</c:v>
                </c:pt>
                <c:pt idx="14">
                  <c:v>3.1503966415</c:v>
                </c:pt>
                <c:pt idx="15">
                  <c:v>4.3233911115200003</c:v>
                </c:pt>
                <c:pt idx="16">
                  <c:v>2.83764087566</c:v>
                </c:pt>
                <c:pt idx="17">
                  <c:v>22.39404092154</c:v>
                </c:pt>
                <c:pt idx="18">
                  <c:v>9.7284198101800001</c:v>
                </c:pt>
                <c:pt idx="19">
                  <c:v>9.8832186967000002</c:v>
                </c:pt>
                <c:pt idx="20">
                  <c:v>1075.0309906197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B6-441E-80CC-1B88474C54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120078336"/>
        <c:axId val="2120079296"/>
      </c:barChart>
      <c:lineChart>
        <c:grouping val="standard"/>
        <c:varyColors val="0"/>
        <c:ser>
          <c:idx val="4"/>
          <c:order val="3"/>
          <c:tx>
            <c:strRef>
              <c:f>'1_box_1_ábra_chart'!$D$13</c:f>
              <c:strCache>
                <c:ptCount val="1"/>
                <c:pt idx="0">
                  <c:v>Cumulative share of maturing stock (RHS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'1_box_1_ábra_chart'!$F$9:$Z$9</c:f>
              <c:strCache>
                <c:ptCount val="21"/>
                <c:pt idx="0">
                  <c:v>202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9 és utána</c:v>
                </c:pt>
              </c:strCache>
            </c:strRef>
          </c:cat>
          <c:val>
            <c:numRef>
              <c:f>'1_box_1_ábra_chart'!$F$13:$Z$13</c:f>
              <c:numCache>
                <c:formatCode>#\ ##0.0</c:formatCode>
                <c:ptCount val="21"/>
                <c:pt idx="0">
                  <c:v>0.41965214702694681</c:v>
                </c:pt>
                <c:pt idx="1">
                  <c:v>1.7775138350269937</c:v>
                </c:pt>
                <c:pt idx="2">
                  <c:v>3.3910357081180322</c:v>
                </c:pt>
                <c:pt idx="3">
                  <c:v>4.7772206148666978</c:v>
                </c:pt>
                <c:pt idx="4">
                  <c:v>6.5989335669177667</c:v>
                </c:pt>
                <c:pt idx="5">
                  <c:v>8.7181066669185263</c:v>
                </c:pt>
                <c:pt idx="6">
                  <c:v>10.354908880584077</c:v>
                </c:pt>
                <c:pt idx="7">
                  <c:v>11.444731911790962</c:v>
                </c:pt>
                <c:pt idx="8">
                  <c:v>12.104756920364711</c:v>
                </c:pt>
                <c:pt idx="9">
                  <c:v>16.625120310339803</c:v>
                </c:pt>
                <c:pt idx="10">
                  <c:v>17.571871101500385</c:v>
                </c:pt>
                <c:pt idx="11">
                  <c:v>20.518409044557721</c:v>
                </c:pt>
                <c:pt idx="12">
                  <c:v>25.204557669212519</c:v>
                </c:pt>
                <c:pt idx="13">
                  <c:v>28.330668491740585</c:v>
                </c:pt>
                <c:pt idx="14">
                  <c:v>28.693770291580059</c:v>
                </c:pt>
                <c:pt idx="15">
                  <c:v>30.84660219869679</c:v>
                </c:pt>
                <c:pt idx="16">
                  <c:v>30.968270657992353</c:v>
                </c:pt>
                <c:pt idx="17">
                  <c:v>35.380611180037732</c:v>
                </c:pt>
                <c:pt idx="18">
                  <c:v>35.965857199838439</c:v>
                </c:pt>
                <c:pt idx="19">
                  <c:v>38.387758532096008</c:v>
                </c:pt>
                <c:pt idx="2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B6-441E-80CC-1B88474C54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2667024"/>
        <c:axId val="1527229232"/>
      </c:lineChart>
      <c:catAx>
        <c:axId val="2120078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20079296"/>
        <c:crosses val="autoZero"/>
        <c:auto val="1"/>
        <c:lblAlgn val="ctr"/>
        <c:lblOffset val="100"/>
        <c:tickLblSkip val="1"/>
        <c:noMultiLvlLbl val="0"/>
      </c:catAx>
      <c:valAx>
        <c:axId val="2120079296"/>
        <c:scaling>
          <c:orientation val="minMax"/>
          <c:max val="2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1722225770353216E-2"/>
              <c:y val="6.133351851851851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20078336"/>
        <c:crosses val="autoZero"/>
        <c:crossBetween val="between"/>
      </c:valAx>
      <c:valAx>
        <c:axId val="152722923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904908546151776"/>
              <c:y val="5.409259259259259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52667024"/>
        <c:crosses val="max"/>
        <c:crossBetween val="between"/>
        <c:majorUnit val="10"/>
      </c:valAx>
      <c:catAx>
        <c:axId val="452667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272292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4501638888888888"/>
          <c:y val="0.64770978279060876"/>
          <c:w val="0.67119666666666666"/>
          <c:h val="0.165996111111111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0.13708427798204656"/>
          <c:w val="0.81919083333333331"/>
          <c:h val="0.470488209147547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_box_2_ábra_chart'!$E$9</c:f>
              <c:strCache>
                <c:ptCount val="1"/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CA3-4A2F-B049-55371897C97A}"/>
              </c:ext>
            </c:extLst>
          </c:dPt>
          <c:dPt>
            <c:idx val="2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8CA3-4A2F-B049-55371897C97A}"/>
              </c:ext>
            </c:extLst>
          </c:dPt>
          <c:dLbls>
            <c:dLbl>
              <c:idx val="7"/>
              <c:layout>
                <c:manualLayout>
                  <c:x val="-3.5265336950575767E-3"/>
                  <c:y val="-3.961690881905667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CA3-4A2F-B049-55371897C97A}"/>
                </c:ext>
              </c:extLst>
            </c:dLbl>
            <c:dLbl>
              <c:idx val="8"/>
              <c:layout>
                <c:manualLayout>
                  <c:x val="-1.7632668475287883E-3"/>
                  <c:y val="-4.753277867769700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CA3-4A2F-B049-55371897C9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_box_2_ábra_chart'!$D$10:$D$18</c:f>
              <c:strCache>
                <c:ptCount val="9"/>
                <c:pt idx="0">
                  <c:v>(-100) - (-5)%</c:v>
                </c:pt>
                <c:pt idx="1">
                  <c:v>(-5) - 0%</c:v>
                </c:pt>
                <c:pt idx="2">
                  <c:v>0%</c:v>
                </c:pt>
                <c:pt idx="3">
                  <c:v>0 - 5%</c:v>
                </c:pt>
                <c:pt idx="4">
                  <c:v>5 - 10%</c:v>
                </c:pt>
                <c:pt idx="5">
                  <c:v>10 - 20%</c:v>
                </c:pt>
                <c:pt idx="6">
                  <c:v>20 - 50%</c:v>
                </c:pt>
                <c:pt idx="7">
                  <c:v>50 - 100%</c:v>
                </c:pt>
                <c:pt idx="8">
                  <c:v>100% -</c:v>
                </c:pt>
              </c:strCache>
            </c:strRef>
          </c:cat>
          <c:val>
            <c:numRef>
              <c:f>'1_box_2_ábra_chart'!$E$10:$E$18</c:f>
              <c:numCache>
                <c:formatCode>0.0</c:formatCode>
                <c:ptCount val="9"/>
                <c:pt idx="0">
                  <c:v>9.4782939815910776</c:v>
                </c:pt>
                <c:pt idx="1">
                  <c:v>10.278716824853104</c:v>
                </c:pt>
                <c:pt idx="2">
                  <c:v>4.8045256280534101</c:v>
                </c:pt>
                <c:pt idx="3">
                  <c:v>25.044481264506857</c:v>
                </c:pt>
                <c:pt idx="4">
                  <c:v>20.963360275983167</c:v>
                </c:pt>
                <c:pt idx="5">
                  <c:v>19.46083046482325</c:v>
                </c:pt>
                <c:pt idx="6">
                  <c:v>8.153818618315027</c:v>
                </c:pt>
                <c:pt idx="7">
                  <c:v>0.6636530423100836</c:v>
                </c:pt>
                <c:pt idx="8">
                  <c:v>1.1523198995640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CA3-4A2F-B049-55371897C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120078336"/>
        <c:axId val="2120079296"/>
      </c:barChart>
      <c:barChart>
        <c:barDir val="col"/>
        <c:grouping val="stacked"/>
        <c:varyColors val="0"/>
        <c:ser>
          <c:idx val="3"/>
          <c:order val="1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7-8CA3-4A2F-B049-55371897C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52667024"/>
        <c:axId val="1527229232"/>
      </c:barChart>
      <c:catAx>
        <c:axId val="2120078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20079296"/>
        <c:crosses val="autoZero"/>
        <c:auto val="1"/>
        <c:lblAlgn val="ctr"/>
        <c:lblOffset val="100"/>
        <c:tickLblSkip val="1"/>
        <c:noMultiLvlLbl val="0"/>
      </c:catAx>
      <c:valAx>
        <c:axId val="2120079296"/>
        <c:scaling>
          <c:orientation val="minMax"/>
          <c:max val="26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1722225770353216E-2"/>
              <c:y val="7.865524111217751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20078336"/>
        <c:crosses val="autoZero"/>
        <c:crossBetween val="between"/>
        <c:majorUnit val="2"/>
      </c:valAx>
      <c:valAx>
        <c:axId val="1527229232"/>
        <c:scaling>
          <c:orientation val="minMax"/>
          <c:max val="2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310629305772691"/>
              <c:y val="8.119250695450581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52667024"/>
        <c:crosses val="max"/>
        <c:crossBetween val="between"/>
        <c:majorUnit val="2"/>
      </c:valAx>
      <c:catAx>
        <c:axId val="452667024"/>
        <c:scaling>
          <c:orientation val="minMax"/>
        </c:scaling>
        <c:delete val="1"/>
        <c:axPos val="b"/>
        <c:majorTickMark val="out"/>
        <c:minorTickMark val="none"/>
        <c:tickLblPos val="nextTo"/>
        <c:crossAx val="15272292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0.15909313221451749"/>
          <c:w val="0.81919083333333331"/>
          <c:h val="0.4533701573628418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_box_2_ábra_chart'!$E$8</c:f>
              <c:strCache>
                <c:ptCount val="1"/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0BB-4185-ADFB-F6D2989768D8}"/>
              </c:ext>
            </c:extLst>
          </c:dPt>
          <c:dPt>
            <c:idx val="2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0BB-4185-ADFB-F6D2989768D8}"/>
              </c:ext>
            </c:extLst>
          </c:dPt>
          <c:dLbls>
            <c:dLbl>
              <c:idx val="7"/>
              <c:layout>
                <c:manualLayout>
                  <c:x val="-3.5265336950575767E-3"/>
                  <c:y val="-3.961690881905667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0BB-4185-ADFB-F6D2989768D8}"/>
                </c:ext>
              </c:extLst>
            </c:dLbl>
            <c:dLbl>
              <c:idx val="8"/>
              <c:layout>
                <c:manualLayout>
                  <c:x val="-1.7632668475287883E-3"/>
                  <c:y val="-4.753277867769700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0BB-4185-ADFB-F6D2989768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_box_2_ábra_chart'!$D$10:$D$18</c:f>
              <c:strCache>
                <c:ptCount val="9"/>
                <c:pt idx="0">
                  <c:v>(-100) - (-5)%</c:v>
                </c:pt>
                <c:pt idx="1">
                  <c:v>(-5) - 0%</c:v>
                </c:pt>
                <c:pt idx="2">
                  <c:v>0%</c:v>
                </c:pt>
                <c:pt idx="3">
                  <c:v>0 - 5%</c:v>
                </c:pt>
                <c:pt idx="4">
                  <c:v>5 - 10%</c:v>
                </c:pt>
                <c:pt idx="5">
                  <c:v>10 - 20%</c:v>
                </c:pt>
                <c:pt idx="6">
                  <c:v>20 - 50%</c:v>
                </c:pt>
                <c:pt idx="7">
                  <c:v>50 - 100%</c:v>
                </c:pt>
                <c:pt idx="8">
                  <c:v>100% -</c:v>
                </c:pt>
              </c:strCache>
            </c:strRef>
          </c:cat>
          <c:val>
            <c:numRef>
              <c:f>'1_box_2_ábra_chart'!$E$10:$E$18</c:f>
              <c:numCache>
                <c:formatCode>0.0</c:formatCode>
                <c:ptCount val="9"/>
                <c:pt idx="0">
                  <c:v>9.4782939815910776</c:v>
                </c:pt>
                <c:pt idx="1">
                  <c:v>10.278716824853104</c:v>
                </c:pt>
                <c:pt idx="2">
                  <c:v>4.8045256280534101</c:v>
                </c:pt>
                <c:pt idx="3">
                  <c:v>25.044481264506857</c:v>
                </c:pt>
                <c:pt idx="4">
                  <c:v>20.963360275983167</c:v>
                </c:pt>
                <c:pt idx="5">
                  <c:v>19.46083046482325</c:v>
                </c:pt>
                <c:pt idx="6">
                  <c:v>8.153818618315027</c:v>
                </c:pt>
                <c:pt idx="7">
                  <c:v>0.6636530423100836</c:v>
                </c:pt>
                <c:pt idx="8">
                  <c:v>1.1523198995640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0BB-4185-ADFB-F6D2989768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120078336"/>
        <c:axId val="2120079296"/>
      </c:barChart>
      <c:barChart>
        <c:barDir val="col"/>
        <c:grouping val="stacked"/>
        <c:varyColors val="0"/>
        <c:ser>
          <c:idx val="3"/>
          <c:order val="1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7-C0BB-4185-ADFB-F6D2989768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52667024"/>
        <c:axId val="1527229232"/>
      </c:barChart>
      <c:catAx>
        <c:axId val="2120078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20079296"/>
        <c:crosses val="autoZero"/>
        <c:auto val="1"/>
        <c:lblAlgn val="ctr"/>
        <c:lblOffset val="100"/>
        <c:tickLblSkip val="1"/>
        <c:noMultiLvlLbl val="0"/>
      </c:catAx>
      <c:valAx>
        <c:axId val="2120079296"/>
        <c:scaling>
          <c:orientation val="minMax"/>
          <c:max val="26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1722225770353216E-2"/>
              <c:y val="0.105555029241252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20078336"/>
        <c:crosses val="autoZero"/>
        <c:crossBetween val="between"/>
        <c:majorUnit val="2"/>
      </c:valAx>
      <c:valAx>
        <c:axId val="1527229232"/>
        <c:scaling>
          <c:orientation val="minMax"/>
          <c:max val="2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081241176959062"/>
              <c:y val="0.1080923134748528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52667024"/>
        <c:crosses val="max"/>
        <c:crossBetween val="between"/>
        <c:majorUnit val="2"/>
      </c:valAx>
      <c:catAx>
        <c:axId val="452667024"/>
        <c:scaling>
          <c:orientation val="minMax"/>
        </c:scaling>
        <c:delete val="1"/>
        <c:axPos val="b"/>
        <c:majorTickMark val="out"/>
        <c:minorTickMark val="none"/>
        <c:tickLblPos val="nextTo"/>
        <c:crossAx val="15272292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29533540250517E-2"/>
          <c:y val="5.5891851851851852E-2"/>
          <c:w val="0.87009839875048378"/>
          <c:h val="0.66466927067187465"/>
        </c:manualLayout>
      </c:layout>
      <c:barChart>
        <c:barDir val="col"/>
        <c:grouping val="clustered"/>
        <c:varyColors val="0"/>
        <c:ser>
          <c:idx val="0"/>
          <c:order val="0"/>
          <c:tx>
            <c:v>Magyarország</c:v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invertIfNegative val="0"/>
          <c:cat>
            <c:strRef>
              <c:f>'2_box_1_ábra_chart'!$D$10:$D$52</c:f>
              <c:strCache>
                <c:ptCount val="43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  <c:pt idx="42">
                  <c:v>Q3</c:v>
                </c:pt>
              </c:strCache>
            </c:strRef>
          </c:cat>
          <c:val>
            <c:numRef>
              <c:f>'2_box_1_ábra_chart'!$F$10:$F$52</c:f>
              <c:numCache>
                <c:formatCode>0.0</c:formatCode>
                <c:ptCount val="43"/>
                <c:pt idx="0">
                  <c:v>19.623155085552266</c:v>
                </c:pt>
                <c:pt idx="1">
                  <c:v>19.960983555344683</c:v>
                </c:pt>
                <c:pt idx="2">
                  <c:v>20.254870216492506</c:v>
                </c:pt>
                <c:pt idx="3">
                  <c:v>21.571436480506261</c:v>
                </c:pt>
                <c:pt idx="4">
                  <c:v>20.616438707954327</c:v>
                </c:pt>
                <c:pt idx="5">
                  <c:v>20.417676288834087</c:v>
                </c:pt>
                <c:pt idx="6">
                  <c:v>21.07017656828128</c:v>
                </c:pt>
                <c:pt idx="7">
                  <c:v>21.593601444184369</c:v>
                </c:pt>
                <c:pt idx="8">
                  <c:v>21.665500440935546</c:v>
                </c:pt>
                <c:pt idx="9">
                  <c:v>20.780941704673186</c:v>
                </c:pt>
                <c:pt idx="10">
                  <c:v>21.107785649744805</c:v>
                </c:pt>
                <c:pt idx="11">
                  <c:v>21.906970462572513</c:v>
                </c:pt>
                <c:pt idx="12">
                  <c:v>21.475372891768448</c:v>
                </c:pt>
                <c:pt idx="13">
                  <c:v>21.983139075237766</c:v>
                </c:pt>
                <c:pt idx="14">
                  <c:v>22.956652980383765</c:v>
                </c:pt>
                <c:pt idx="15">
                  <c:v>24.968253079646914</c:v>
                </c:pt>
                <c:pt idx="16">
                  <c:v>24.344889150536968</c:v>
                </c:pt>
                <c:pt idx="17">
                  <c:v>24.44318581928658</c:v>
                </c:pt>
                <c:pt idx="18">
                  <c:v>24.671378990259697</c:v>
                </c:pt>
                <c:pt idx="19">
                  <c:v>26.301164097090091</c:v>
                </c:pt>
                <c:pt idx="20">
                  <c:v>25.939641942470047</c:v>
                </c:pt>
                <c:pt idx="21">
                  <c:v>25.332325221950221</c:v>
                </c:pt>
                <c:pt idx="22">
                  <c:v>26.023483871276966</c:v>
                </c:pt>
                <c:pt idx="23">
                  <c:v>26.647172653194044</c:v>
                </c:pt>
                <c:pt idx="24">
                  <c:v>26.24040516630949</c:v>
                </c:pt>
                <c:pt idx="25">
                  <c:v>25.682464198773395</c:v>
                </c:pt>
                <c:pt idx="26">
                  <c:v>25.077642697701592</c:v>
                </c:pt>
                <c:pt idx="27">
                  <c:v>26.915447852301526</c:v>
                </c:pt>
                <c:pt idx="28">
                  <c:v>26.415709939858729</c:v>
                </c:pt>
                <c:pt idx="29">
                  <c:v>27.356290343171903</c:v>
                </c:pt>
                <c:pt idx="30">
                  <c:v>28.454644332041152</c:v>
                </c:pt>
                <c:pt idx="31">
                  <c:v>32.009235386767763</c:v>
                </c:pt>
                <c:pt idx="32">
                  <c:v>32.78285475035252</c:v>
                </c:pt>
                <c:pt idx="33">
                  <c:v>32.457232291308493</c:v>
                </c:pt>
                <c:pt idx="34">
                  <c:v>31.912297297297293</c:v>
                </c:pt>
                <c:pt idx="35">
                  <c:v>34.952993777109356</c:v>
                </c:pt>
                <c:pt idx="36">
                  <c:v>32.757240565650164</c:v>
                </c:pt>
                <c:pt idx="37">
                  <c:v>31.967686909141584</c:v>
                </c:pt>
                <c:pt idx="38">
                  <c:v>31.176025918250133</c:v>
                </c:pt>
                <c:pt idx="39">
                  <c:v>33.29070204924691</c:v>
                </c:pt>
                <c:pt idx="40">
                  <c:v>34.074042046551661</c:v>
                </c:pt>
                <c:pt idx="41">
                  <c:v>32.871034263906054</c:v>
                </c:pt>
                <c:pt idx="42">
                  <c:v>31.241223227712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17-4184-8776-AB218A1A52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7"/>
        <c:axId val="1867103160"/>
        <c:axId val="1870705288"/>
      </c:barChart>
      <c:lineChart>
        <c:grouping val="standard"/>
        <c:varyColors val="0"/>
        <c:ser>
          <c:idx val="1"/>
          <c:order val="1"/>
          <c:tx>
            <c:strRef>
              <c:f>Keretes_1.ábra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2_box_1_ábra_chart'!$D$10:$D$52</c:f>
              <c:strCache>
                <c:ptCount val="43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  <c:pt idx="42">
                  <c:v>Q3</c:v>
                </c:pt>
              </c:strCache>
            </c:strRef>
          </c:cat>
          <c:val>
            <c:numRef>
              <c:f>'2_box_1_ábra_chart'!$G$10:$G$52</c:f>
              <c:numCache>
                <c:formatCode>0.0</c:formatCode>
                <c:ptCount val="43"/>
                <c:pt idx="0">
                  <c:v>18.913978963790736</c:v>
                </c:pt>
                <c:pt idx="1">
                  <c:v>19.294467913488305</c:v>
                </c:pt>
                <c:pt idx="2">
                  <c:v>19.93147505294176</c:v>
                </c:pt>
                <c:pt idx="3">
                  <c:v>21.02894086608659</c:v>
                </c:pt>
                <c:pt idx="4">
                  <c:v>20.153461350464209</c:v>
                </c:pt>
                <c:pt idx="5">
                  <c:v>20.163732771514812</c:v>
                </c:pt>
                <c:pt idx="6">
                  <c:v>20.054828601602935</c:v>
                </c:pt>
                <c:pt idx="7">
                  <c:v>21.409396146818796</c:v>
                </c:pt>
                <c:pt idx="8">
                  <c:v>21.353888437918744</c:v>
                </c:pt>
                <c:pt idx="9">
                  <c:v>20.91956107532199</c:v>
                </c:pt>
                <c:pt idx="10">
                  <c:v>20.945718340292196</c:v>
                </c:pt>
                <c:pt idx="11">
                  <c:v>22.026078710134801</c:v>
                </c:pt>
                <c:pt idx="12">
                  <c:v>21.095808560730372</c:v>
                </c:pt>
                <c:pt idx="13">
                  <c:v>21.179112956044079</c:v>
                </c:pt>
                <c:pt idx="14">
                  <c:v>21.429844252679704</c:v>
                </c:pt>
                <c:pt idx="15">
                  <c:v>21.421212977440163</c:v>
                </c:pt>
                <c:pt idx="16">
                  <c:v>21.211777678013323</c:v>
                </c:pt>
                <c:pt idx="17">
                  <c:v>20.964923405121556</c:v>
                </c:pt>
                <c:pt idx="18">
                  <c:v>20.594035303309422</c:v>
                </c:pt>
                <c:pt idx="19">
                  <c:v>21.288476887167505</c:v>
                </c:pt>
                <c:pt idx="20">
                  <c:v>20.561585717732882</c:v>
                </c:pt>
                <c:pt idx="21">
                  <c:v>19.796428770096842</c:v>
                </c:pt>
                <c:pt idx="22">
                  <c:v>19.857546180667086</c:v>
                </c:pt>
                <c:pt idx="23">
                  <c:v>20.567719307967636</c:v>
                </c:pt>
                <c:pt idx="24">
                  <c:v>19.632351528571917</c:v>
                </c:pt>
                <c:pt idx="25">
                  <c:v>19.856259155403194</c:v>
                </c:pt>
                <c:pt idx="26">
                  <c:v>19.64749378354794</c:v>
                </c:pt>
                <c:pt idx="27">
                  <c:v>20.455654032466253</c:v>
                </c:pt>
                <c:pt idx="28">
                  <c:v>19.429203669878778</c:v>
                </c:pt>
                <c:pt idx="29">
                  <c:v>21.31750037406567</c:v>
                </c:pt>
                <c:pt idx="30">
                  <c:v>21.693858410237596</c:v>
                </c:pt>
                <c:pt idx="31">
                  <c:v>22.577057152318421</c:v>
                </c:pt>
                <c:pt idx="32">
                  <c:v>22.664622439585667</c:v>
                </c:pt>
                <c:pt idx="33">
                  <c:v>22.409722261507252</c:v>
                </c:pt>
                <c:pt idx="34">
                  <c:v>22.250345779048104</c:v>
                </c:pt>
                <c:pt idx="35">
                  <c:v>22.978881791407073</c:v>
                </c:pt>
                <c:pt idx="36">
                  <c:v>21.959906883458199</c:v>
                </c:pt>
                <c:pt idx="37">
                  <c:v>20.964773565639483</c:v>
                </c:pt>
                <c:pt idx="38">
                  <c:v>21.229243378152677</c:v>
                </c:pt>
                <c:pt idx="39">
                  <c:v>21.135258537922986</c:v>
                </c:pt>
                <c:pt idx="40">
                  <c:v>20.959173591711647</c:v>
                </c:pt>
                <c:pt idx="41">
                  <c:v>20.594122687281665</c:v>
                </c:pt>
                <c:pt idx="42">
                  <c:v>19.73244855005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17-4184-8776-AB218A1A52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3357688"/>
        <c:axId val="1873355528"/>
      </c:lineChart>
      <c:dateAx>
        <c:axId val="1873357688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73355528"/>
        <c:crosses val="autoZero"/>
        <c:auto val="0"/>
        <c:lblOffset val="100"/>
        <c:baseTimeUnit val="days"/>
      </c:dateAx>
      <c:valAx>
        <c:axId val="1873355528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73357688"/>
        <c:crosses val="autoZero"/>
        <c:crossBetween val="between"/>
      </c:valAx>
      <c:valAx>
        <c:axId val="1870705288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a GDP százalékában</a:t>
                </a:r>
                <a:endParaRPr lang="en-GB" b="0"/>
              </a:p>
            </c:rich>
          </c:tx>
          <c:layout>
            <c:manualLayout>
              <c:xMode val="edge"/>
              <c:yMode val="edge"/>
              <c:x val="0.9082213338717275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67103160"/>
        <c:crosses val="max"/>
        <c:crossBetween val="between"/>
        <c:majorUnit val="10"/>
      </c:valAx>
      <c:catAx>
        <c:axId val="1867103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707052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2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381446934517801E-2"/>
          <c:y val="0.87505735011470021"/>
          <c:w val="0.86963591089575354"/>
          <c:h val="0.1123442246884493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29533540250517E-2"/>
          <c:y val="5.5891851851851852E-2"/>
          <c:w val="0.87009839875048378"/>
          <c:h val="0.66466927067187465"/>
        </c:manualLayout>
      </c:layout>
      <c:lineChart>
        <c:grouping val="standard"/>
        <c:varyColors val="0"/>
        <c:ser>
          <c:idx val="1"/>
          <c:order val="1"/>
          <c:tx>
            <c:strRef>
              <c:f>Keretes_1.ábra!#REF!</c:f>
              <c:strCache>
                <c:ptCount val="1"/>
                <c:pt idx="0">
                  <c:v>#REF!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_box_1_ábra_chart'!$D$10:$D$52</c:f>
              <c:strCache>
                <c:ptCount val="43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  <c:pt idx="42">
                  <c:v>Q3</c:v>
                </c:pt>
              </c:strCache>
            </c:strRef>
          </c:cat>
          <c:val>
            <c:numRef>
              <c:f>'2_box_1_ábra_chart'!$G$10:$G$52</c:f>
              <c:numCache>
                <c:formatCode>0.0</c:formatCode>
                <c:ptCount val="43"/>
                <c:pt idx="0">
                  <c:v>18.913978963790736</c:v>
                </c:pt>
                <c:pt idx="1">
                  <c:v>19.294467913488305</c:v>
                </c:pt>
                <c:pt idx="2">
                  <c:v>19.93147505294176</c:v>
                </c:pt>
                <c:pt idx="3">
                  <c:v>21.02894086608659</c:v>
                </c:pt>
                <c:pt idx="4">
                  <c:v>20.153461350464209</c:v>
                </c:pt>
                <c:pt idx="5">
                  <c:v>20.163732771514812</c:v>
                </c:pt>
                <c:pt idx="6">
                  <c:v>20.054828601602935</c:v>
                </c:pt>
                <c:pt idx="7">
                  <c:v>21.409396146818796</c:v>
                </c:pt>
                <c:pt idx="8">
                  <c:v>21.353888437918744</c:v>
                </c:pt>
                <c:pt idx="9">
                  <c:v>20.91956107532199</c:v>
                </c:pt>
                <c:pt idx="10">
                  <c:v>20.945718340292196</c:v>
                </c:pt>
                <c:pt idx="11">
                  <c:v>22.026078710134801</c:v>
                </c:pt>
                <c:pt idx="12">
                  <c:v>21.095808560730372</c:v>
                </c:pt>
                <c:pt idx="13">
                  <c:v>21.179112956044079</c:v>
                </c:pt>
                <c:pt idx="14">
                  <c:v>21.429844252679704</c:v>
                </c:pt>
                <c:pt idx="15">
                  <c:v>21.421212977440163</c:v>
                </c:pt>
                <c:pt idx="16">
                  <c:v>21.211777678013323</c:v>
                </c:pt>
                <c:pt idx="17">
                  <c:v>20.964923405121556</c:v>
                </c:pt>
                <c:pt idx="18">
                  <c:v>20.594035303309422</c:v>
                </c:pt>
                <c:pt idx="19">
                  <c:v>21.288476887167505</c:v>
                </c:pt>
                <c:pt idx="20">
                  <c:v>20.561585717732882</c:v>
                </c:pt>
                <c:pt idx="21">
                  <c:v>19.796428770096842</c:v>
                </c:pt>
                <c:pt idx="22">
                  <c:v>19.857546180667086</c:v>
                </c:pt>
                <c:pt idx="23">
                  <c:v>20.567719307967636</c:v>
                </c:pt>
                <c:pt idx="24">
                  <c:v>19.632351528571917</c:v>
                </c:pt>
                <c:pt idx="25">
                  <c:v>19.856259155403194</c:v>
                </c:pt>
                <c:pt idx="26">
                  <c:v>19.64749378354794</c:v>
                </c:pt>
                <c:pt idx="27">
                  <c:v>20.455654032466253</c:v>
                </c:pt>
                <c:pt idx="28">
                  <c:v>19.429203669878778</c:v>
                </c:pt>
                <c:pt idx="29">
                  <c:v>21.31750037406567</c:v>
                </c:pt>
                <c:pt idx="30">
                  <c:v>21.693858410237596</c:v>
                </c:pt>
                <c:pt idx="31">
                  <c:v>22.577057152318421</c:v>
                </c:pt>
                <c:pt idx="32">
                  <c:v>22.664622439585667</c:v>
                </c:pt>
                <c:pt idx="33">
                  <c:v>22.409722261507252</c:v>
                </c:pt>
                <c:pt idx="34">
                  <c:v>22.250345779048104</c:v>
                </c:pt>
                <c:pt idx="35">
                  <c:v>22.978881791407073</c:v>
                </c:pt>
                <c:pt idx="36">
                  <c:v>21.959906883458199</c:v>
                </c:pt>
                <c:pt idx="37">
                  <c:v>20.964773565639483</c:v>
                </c:pt>
                <c:pt idx="38">
                  <c:v>21.229243378152677</c:v>
                </c:pt>
                <c:pt idx="39">
                  <c:v>21.135258537922986</c:v>
                </c:pt>
                <c:pt idx="40">
                  <c:v>20.959173591711647</c:v>
                </c:pt>
                <c:pt idx="41">
                  <c:v>20.594122687281665</c:v>
                </c:pt>
                <c:pt idx="42">
                  <c:v>19.73244855005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36-40E2-9550-B2A79516EB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3357688"/>
        <c:axId val="1873355528"/>
      </c:lineChart>
      <c:lineChart>
        <c:grouping val="standard"/>
        <c:varyColors val="0"/>
        <c:ser>
          <c:idx val="0"/>
          <c:order val="0"/>
          <c:tx>
            <c:v>Magyarország</c:v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2_box_1_ábra_chart'!$D$10:$D$52</c:f>
              <c:strCache>
                <c:ptCount val="43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  <c:pt idx="42">
                  <c:v>Q3</c:v>
                </c:pt>
              </c:strCache>
            </c:strRef>
          </c:cat>
          <c:val>
            <c:numRef>
              <c:f>'2_box_1_ábra_chart'!$F$10:$F$52</c:f>
              <c:numCache>
                <c:formatCode>0.0</c:formatCode>
                <c:ptCount val="43"/>
                <c:pt idx="0">
                  <c:v>19.623155085552266</c:v>
                </c:pt>
                <c:pt idx="1">
                  <c:v>19.960983555344683</c:v>
                </c:pt>
                <c:pt idx="2">
                  <c:v>20.254870216492506</c:v>
                </c:pt>
                <c:pt idx="3">
                  <c:v>21.571436480506261</c:v>
                </c:pt>
                <c:pt idx="4">
                  <c:v>20.616438707954327</c:v>
                </c:pt>
                <c:pt idx="5">
                  <c:v>20.417676288834087</c:v>
                </c:pt>
                <c:pt idx="6">
                  <c:v>21.07017656828128</c:v>
                </c:pt>
                <c:pt idx="7">
                  <c:v>21.593601444184369</c:v>
                </c:pt>
                <c:pt idx="8">
                  <c:v>21.665500440935546</c:v>
                </c:pt>
                <c:pt idx="9">
                  <c:v>20.780941704673186</c:v>
                </c:pt>
                <c:pt idx="10">
                  <c:v>21.107785649744805</c:v>
                </c:pt>
                <c:pt idx="11">
                  <c:v>21.906970462572513</c:v>
                </c:pt>
                <c:pt idx="12">
                  <c:v>21.475372891768448</c:v>
                </c:pt>
                <c:pt idx="13">
                  <c:v>21.983139075237766</c:v>
                </c:pt>
                <c:pt idx="14">
                  <c:v>22.956652980383765</c:v>
                </c:pt>
                <c:pt idx="15">
                  <c:v>24.968253079646914</c:v>
                </c:pt>
                <c:pt idx="16">
                  <c:v>24.344889150536968</c:v>
                </c:pt>
                <c:pt idx="17">
                  <c:v>24.44318581928658</c:v>
                </c:pt>
                <c:pt idx="18">
                  <c:v>24.671378990259697</c:v>
                </c:pt>
                <c:pt idx="19">
                  <c:v>26.301164097090091</c:v>
                </c:pt>
                <c:pt idx="20">
                  <c:v>25.939641942470047</c:v>
                </c:pt>
                <c:pt idx="21">
                  <c:v>25.332325221950221</c:v>
                </c:pt>
                <c:pt idx="22">
                  <c:v>26.023483871276966</c:v>
                </c:pt>
                <c:pt idx="23">
                  <c:v>26.647172653194044</c:v>
                </c:pt>
                <c:pt idx="24">
                  <c:v>26.24040516630949</c:v>
                </c:pt>
                <c:pt idx="25">
                  <c:v>25.682464198773395</c:v>
                </c:pt>
                <c:pt idx="26">
                  <c:v>25.077642697701592</c:v>
                </c:pt>
                <c:pt idx="27">
                  <c:v>26.915447852301526</c:v>
                </c:pt>
                <c:pt idx="28">
                  <c:v>26.415709939858729</c:v>
                </c:pt>
                <c:pt idx="29">
                  <c:v>27.356290343171903</c:v>
                </c:pt>
                <c:pt idx="30">
                  <c:v>28.454644332041152</c:v>
                </c:pt>
                <c:pt idx="31">
                  <c:v>32.009235386767763</c:v>
                </c:pt>
                <c:pt idx="32">
                  <c:v>32.78285475035252</c:v>
                </c:pt>
                <c:pt idx="33">
                  <c:v>32.457232291308493</c:v>
                </c:pt>
                <c:pt idx="34">
                  <c:v>31.912297297297293</c:v>
                </c:pt>
                <c:pt idx="35">
                  <c:v>34.952993777109356</c:v>
                </c:pt>
                <c:pt idx="36">
                  <c:v>32.757240565650164</c:v>
                </c:pt>
                <c:pt idx="37">
                  <c:v>31.967686909141584</c:v>
                </c:pt>
                <c:pt idx="38">
                  <c:v>31.176025918250133</c:v>
                </c:pt>
                <c:pt idx="39">
                  <c:v>33.29070204924691</c:v>
                </c:pt>
                <c:pt idx="40">
                  <c:v>34.074042046551661</c:v>
                </c:pt>
                <c:pt idx="41">
                  <c:v>32.871034263906054</c:v>
                </c:pt>
                <c:pt idx="42">
                  <c:v>31.24122322771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36-40E2-9550-B2A79516EB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7103160"/>
        <c:axId val="1870705288"/>
      </c:lineChart>
      <c:dateAx>
        <c:axId val="1873357688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73355528"/>
        <c:crosses val="autoZero"/>
        <c:auto val="0"/>
        <c:lblOffset val="100"/>
        <c:baseTimeUnit val="days"/>
      </c:dateAx>
      <c:valAx>
        <c:axId val="1873355528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73357688"/>
        <c:crosses val="autoZero"/>
        <c:crossBetween val="between"/>
      </c:valAx>
      <c:valAx>
        <c:axId val="1870705288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a GDP százalékában</a:t>
                </a:r>
                <a:endParaRPr lang="en-GB" b="0"/>
              </a:p>
            </c:rich>
          </c:tx>
          <c:layout>
            <c:manualLayout>
              <c:xMode val="edge"/>
              <c:yMode val="edge"/>
              <c:x val="0.74900109469074982"/>
              <c:y val="2.10172341319882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67103160"/>
        <c:crosses val="max"/>
        <c:crossBetween val="between"/>
        <c:majorUnit val="5"/>
      </c:valAx>
      <c:catAx>
        <c:axId val="1867103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707052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2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2446073551150935E-2"/>
          <c:y val="0.8918711296018641"/>
          <c:w val="0.86963591089575354"/>
          <c:h val="7.661493448249612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b="0" i="1" u="none" strike="noStrike" baseline="0"/>
              <a:t>A vállalati likvid eszközök GDP-arányos alakulása </a:t>
            </a:r>
            <a:endParaRPr lang="hu-HU" sz="1600"/>
          </a:p>
        </c:rich>
      </c:tx>
      <c:layout>
        <c:manualLayout>
          <c:xMode val="edge"/>
          <c:yMode val="edge"/>
          <c:x val="0.29444099659956297"/>
          <c:y val="6.3051702395964691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5229533540250517E-2"/>
          <c:y val="9.1621074162703181E-2"/>
          <c:w val="0.87009839875048378"/>
          <c:h val="0.63944852101557925"/>
        </c:manualLayout>
      </c:layout>
      <c:areaChart>
        <c:grouping val="stacked"/>
        <c:varyColors val="0"/>
        <c:ser>
          <c:idx val="2"/>
          <c:order val="0"/>
          <c:tx>
            <c:v>Visgrádi országok sávja</c:v>
          </c:tx>
          <c:spPr>
            <a:noFill/>
            <a:ln>
              <a:noFill/>
            </a:ln>
            <a:effectLst/>
          </c:spPr>
          <c:cat>
            <c:strRef>
              <c:f>'2_box_1_ábra_chart'!$E$10:$E$53</c:f>
              <c:strCache>
                <c:ptCount val="43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  <c:pt idx="42">
                  <c:v>III.</c:v>
                </c:pt>
              </c:strCache>
            </c:strRef>
          </c:cat>
          <c:val>
            <c:numLit>
              <c:formatCode>General</c:formatCode>
              <c:ptCount val="43"/>
              <c:pt idx="0">
                <c:v>15.544513179649272</c:v>
              </c:pt>
              <c:pt idx="1">
                <c:v>15.44754660529356</c:v>
              </c:pt>
              <c:pt idx="2">
                <c:v>15.89956202055825</c:v>
              </c:pt>
              <c:pt idx="3">
                <c:v>17.338943228440264</c:v>
              </c:pt>
              <c:pt idx="4">
                <c:v>16.412658955813381</c:v>
              </c:pt>
              <c:pt idx="5">
                <c:v>16.686885967070822</c:v>
              </c:pt>
              <c:pt idx="6">
                <c:v>16.785673637641931</c:v>
              </c:pt>
              <c:pt idx="7">
                <c:v>17.953439198752001</c:v>
              </c:pt>
              <c:pt idx="8">
                <c:v>18.244731530417095</c:v>
              </c:pt>
              <c:pt idx="9">
                <c:v>18.043304688673921</c:v>
              </c:pt>
              <c:pt idx="10">
                <c:v>18.598211180170178</c:v>
              </c:pt>
              <c:pt idx="11">
                <c:v>19.705004303427589</c:v>
              </c:pt>
              <c:pt idx="12">
                <c:v>18.877328194768729</c:v>
              </c:pt>
              <c:pt idx="13">
                <c:v>18.843580423937603</c:v>
              </c:pt>
              <c:pt idx="14">
                <c:v>19.384246197676251</c:v>
              </c:pt>
              <c:pt idx="15">
                <c:v>19.315401918656448</c:v>
              </c:pt>
              <c:pt idx="16">
                <c:v>18.689095259472175</c:v>
              </c:pt>
              <c:pt idx="17">
                <c:v>18.715782269803285</c:v>
              </c:pt>
              <c:pt idx="18">
                <c:v>18.316295870997052</c:v>
              </c:pt>
              <c:pt idx="19">
                <c:v>19.197383910002461</c:v>
              </c:pt>
              <c:pt idx="20">
                <c:v>18.259156305679728</c:v>
              </c:pt>
              <c:pt idx="21">
                <c:v>17.547429651585979</c:v>
              </c:pt>
              <c:pt idx="22">
                <c:v>17.740886845541549</c:v>
              </c:pt>
              <c:pt idx="23">
                <c:v>18.27189255495918</c:v>
              </c:pt>
              <c:pt idx="24">
                <c:v>16.638999756406374</c:v>
              </c:pt>
              <c:pt idx="25">
                <c:v>16.876225939798708</c:v>
              </c:pt>
              <c:pt idx="26">
                <c:v>16.409713870069258</c:v>
              </c:pt>
              <c:pt idx="27">
                <c:v>17.379293697113262</c:v>
              </c:pt>
              <c:pt idx="28">
                <c:v>16.316392878548534</c:v>
              </c:pt>
              <c:pt idx="29">
                <c:v>18.775872121966554</c:v>
              </c:pt>
              <c:pt idx="30">
                <c:v>18.832704518013799</c:v>
              </c:pt>
              <c:pt idx="31">
                <c:v>19.274238173223235</c:v>
              </c:pt>
              <c:pt idx="32">
                <c:v>19.376717947779181</c:v>
              </c:pt>
              <c:pt idx="33">
                <c:v>18.986968187766067</c:v>
              </c:pt>
              <c:pt idx="34">
                <c:v>19.144952723467231</c:v>
              </c:pt>
              <c:pt idx="35">
                <c:v>19.316234408923449</c:v>
              </c:pt>
              <c:pt idx="36">
                <c:v>18.497420935366314</c:v>
              </c:pt>
              <c:pt idx="37">
                <c:v>17.588888919001779</c:v>
              </c:pt>
              <c:pt idx="38">
                <c:v>17.985776618205303</c:v>
              </c:pt>
              <c:pt idx="39">
                <c:v>18.218255573975792</c:v>
              </c:pt>
              <c:pt idx="40">
                <c:v>17.705830230179124</c:v>
              </c:pt>
              <c:pt idx="41">
                <c:v>17.909760139963485</c:v>
              </c:pt>
              <c:pt idx="42">
                <c:v>17.614617649916436</c:v>
              </c:pt>
            </c:numLit>
          </c:val>
          <c:extLst>
            <c:ext xmlns:c16="http://schemas.microsoft.com/office/drawing/2014/chart" uri="{C3380CC4-5D6E-409C-BE32-E72D297353CC}">
              <c16:uniqueId val="{00000000-AA71-46EA-A4BA-1E9513DE4450}"/>
            </c:ext>
          </c:extLst>
        </c:ser>
        <c:ser>
          <c:idx val="3"/>
          <c:order val="1"/>
          <c:tx>
            <c:v>Visegrádi országok sávja</c:v>
          </c:tx>
          <c:spPr>
            <a:solidFill>
              <a:srgbClr val="0070C0">
                <a:alpha val="30000"/>
              </a:srgbClr>
            </a:solidFill>
            <a:ln>
              <a:noFill/>
            </a:ln>
            <a:effectLst/>
          </c:spPr>
          <c:cat>
            <c:strRef>
              <c:f>'2_box_1_ábra_chart'!$E$10:$E$53</c:f>
              <c:strCache>
                <c:ptCount val="43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  <c:pt idx="42">
                  <c:v>III.</c:v>
                </c:pt>
              </c:strCache>
            </c:strRef>
          </c:cat>
          <c:val>
            <c:numRef>
              <c:f>'2_box_1_ábra_chart'!$I$10:$I$52</c:f>
              <c:numCache>
                <c:formatCode>0.0</c:formatCode>
                <c:ptCount val="43"/>
                <c:pt idx="0">
                  <c:v>7.76044002281715</c:v>
                </c:pt>
                <c:pt idx="1">
                  <c:v>8.860201790650823</c:v>
                </c:pt>
                <c:pt idx="2">
                  <c:v>8.9501439967781735</c:v>
                </c:pt>
                <c:pt idx="3">
                  <c:v>8.2002716798473898</c:v>
                </c:pt>
                <c:pt idx="4">
                  <c:v>8.1219865117881831</c:v>
                </c:pt>
                <c:pt idx="5">
                  <c:v>7.7153562256149293</c:v>
                </c:pt>
                <c:pt idx="6">
                  <c:v>7.9455542249137778</c:v>
                </c:pt>
                <c:pt idx="7">
                  <c:v>8.6305307675408081</c:v>
                </c:pt>
                <c:pt idx="8">
                  <c:v>7.7755345276655419</c:v>
                </c:pt>
                <c:pt idx="9">
                  <c:v>7.5073436090208574</c:v>
                </c:pt>
                <c:pt idx="10">
                  <c:v>6.8563003596348011</c:v>
                </c:pt>
                <c:pt idx="11">
                  <c:v>6.3445000965763469</c:v>
                </c:pt>
                <c:pt idx="12">
                  <c:v>6.2373594269807207</c:v>
                </c:pt>
                <c:pt idx="13">
                  <c:v>6.2220857419328901</c:v>
                </c:pt>
                <c:pt idx="14">
                  <c:v>5.6680104109285274</c:v>
                </c:pt>
                <c:pt idx="15">
                  <c:v>5.4910807240139192</c:v>
                </c:pt>
                <c:pt idx="16">
                  <c:v>6.730638338251385</c:v>
                </c:pt>
                <c:pt idx="17">
                  <c:v>6.2158027938743849</c:v>
                </c:pt>
                <c:pt idx="18">
                  <c:v>6.2907525813402465</c:v>
                </c:pt>
                <c:pt idx="19">
                  <c:v>5.7404008600466625</c:v>
                </c:pt>
                <c:pt idx="20">
                  <c:v>5.9189294184668952</c:v>
                </c:pt>
                <c:pt idx="21">
                  <c:v>5.4931125966046679</c:v>
                </c:pt>
                <c:pt idx="22">
                  <c:v>5.1547775410215237</c:v>
                </c:pt>
                <c:pt idx="23">
                  <c:v>6.0472067525494566</c:v>
                </c:pt>
                <c:pt idx="24">
                  <c:v>6.9889006744848423</c:v>
                </c:pt>
                <c:pt idx="25">
                  <c:v>7.2076409638117589</c:v>
                </c:pt>
                <c:pt idx="26">
                  <c:v>6.9750965295823661</c:v>
                </c:pt>
                <c:pt idx="27">
                  <c:v>7.0649554371655654</c:v>
                </c:pt>
                <c:pt idx="28">
                  <c:v>7.0722131873515011</c:v>
                </c:pt>
                <c:pt idx="29">
                  <c:v>5.7889369386634186</c:v>
                </c:pt>
                <c:pt idx="30">
                  <c:v>6.5740442369819121</c:v>
                </c:pt>
                <c:pt idx="31">
                  <c:v>7.5201182329959373</c:v>
                </c:pt>
                <c:pt idx="32">
                  <c:v>8.1433064259656867</c:v>
                </c:pt>
                <c:pt idx="33">
                  <c:v>8.8786250811556577</c:v>
                </c:pt>
                <c:pt idx="34">
                  <c:v>7.6913958205666653</c:v>
                </c:pt>
                <c:pt idx="35">
                  <c:v>8.1937174224715363</c:v>
                </c:pt>
                <c:pt idx="36">
                  <c:v>8.2429322435559023</c:v>
                </c:pt>
                <c:pt idx="37">
                  <c:v>7.8553790136262265</c:v>
                </c:pt>
                <c:pt idx="38">
                  <c:v>8.1940561312481499</c:v>
                </c:pt>
                <c:pt idx="39">
                  <c:v>7.196667074851355</c:v>
                </c:pt>
                <c:pt idx="40">
                  <c:v>8.6546713112353792</c:v>
                </c:pt>
                <c:pt idx="41">
                  <c:v>7.9987215698288665</c:v>
                </c:pt>
                <c:pt idx="42">
                  <c:v>6.0083557532800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71-46EA-A4BA-1E9513DE44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67103160"/>
        <c:axId val="1870705288"/>
      </c:areaChart>
      <c:lineChart>
        <c:grouping val="standard"/>
        <c:varyColors val="0"/>
        <c:ser>
          <c:idx val="1"/>
          <c:order val="2"/>
          <c:tx>
            <c:strRef>
              <c:f>Keretes_1.ábra!#REF!</c:f>
              <c:strCache>
                <c:ptCount val="1"/>
                <c:pt idx="0">
                  <c:v>#REF!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Lit>
              <c:ptCount val="43"/>
              <c:pt idx="0">
                <c:v>2013. I.</c:v>
              </c:pt>
              <c:pt idx="1">
                <c:v>II.</c:v>
              </c:pt>
              <c:pt idx="2">
                <c:v>III.</c:v>
              </c:pt>
              <c:pt idx="3">
                <c:v>IV.</c:v>
              </c:pt>
              <c:pt idx="4">
                <c:v>2014. I.</c:v>
              </c:pt>
              <c:pt idx="5">
                <c:v>II.</c:v>
              </c:pt>
              <c:pt idx="6">
                <c:v>III.</c:v>
              </c:pt>
              <c:pt idx="7">
                <c:v>IV.</c:v>
              </c:pt>
              <c:pt idx="8">
                <c:v>2015. I.</c:v>
              </c:pt>
              <c:pt idx="9">
                <c:v>II.</c:v>
              </c:pt>
              <c:pt idx="10">
                <c:v>III.</c:v>
              </c:pt>
              <c:pt idx="11">
                <c:v>IV.</c:v>
              </c:pt>
              <c:pt idx="12">
                <c:v>2016. I.</c:v>
              </c:pt>
              <c:pt idx="13">
                <c:v>II.</c:v>
              </c:pt>
              <c:pt idx="14">
                <c:v>III.</c:v>
              </c:pt>
              <c:pt idx="15">
                <c:v>IV.</c:v>
              </c:pt>
              <c:pt idx="16">
                <c:v>2017. I.</c:v>
              </c:pt>
              <c:pt idx="17">
                <c:v>II.</c:v>
              </c:pt>
              <c:pt idx="18">
                <c:v>III.</c:v>
              </c:pt>
              <c:pt idx="19">
                <c:v>IV.</c:v>
              </c:pt>
              <c:pt idx="20">
                <c:v>2018. I.</c:v>
              </c:pt>
              <c:pt idx="21">
                <c:v>II.</c:v>
              </c:pt>
              <c:pt idx="22">
                <c:v>III.</c:v>
              </c:pt>
              <c:pt idx="23">
                <c:v>IV.</c:v>
              </c:pt>
              <c:pt idx="24">
                <c:v>2019. I.</c:v>
              </c:pt>
              <c:pt idx="25">
                <c:v>II.</c:v>
              </c:pt>
              <c:pt idx="26">
                <c:v>III.</c:v>
              </c:pt>
              <c:pt idx="27">
                <c:v>IV.</c:v>
              </c:pt>
              <c:pt idx="28">
                <c:v>2020. I.</c:v>
              </c:pt>
              <c:pt idx="29">
                <c:v>II.</c:v>
              </c:pt>
              <c:pt idx="30">
                <c:v>III.</c:v>
              </c:pt>
              <c:pt idx="31">
                <c:v>IV.</c:v>
              </c:pt>
              <c:pt idx="32">
                <c:v>2021. I.</c:v>
              </c:pt>
              <c:pt idx="33">
                <c:v>II.</c:v>
              </c:pt>
              <c:pt idx="34">
                <c:v>III.</c:v>
              </c:pt>
              <c:pt idx="35">
                <c:v>IV.</c:v>
              </c:pt>
              <c:pt idx="36">
                <c:v>2022. I.</c:v>
              </c:pt>
              <c:pt idx="37">
                <c:v>II.</c:v>
              </c:pt>
              <c:pt idx="38">
                <c:v>III.</c:v>
              </c:pt>
              <c:pt idx="39">
                <c:v>IV.</c:v>
              </c:pt>
              <c:pt idx="40">
                <c:v>2023. I.</c:v>
              </c:pt>
              <c:pt idx="41">
                <c:v>II.</c:v>
              </c:pt>
              <c:pt idx="42">
                <c:v>III.</c:v>
              </c:pt>
            </c:strLit>
          </c:cat>
          <c:val>
            <c:numRef>
              <c:f>'2_box_1_ábra_chart'!$G$10:$G$52</c:f>
              <c:numCache>
                <c:formatCode>0.0</c:formatCode>
                <c:ptCount val="43"/>
                <c:pt idx="0">
                  <c:v>18.913978963790736</c:v>
                </c:pt>
                <c:pt idx="1">
                  <c:v>19.294467913488305</c:v>
                </c:pt>
                <c:pt idx="2">
                  <c:v>19.93147505294176</c:v>
                </c:pt>
                <c:pt idx="3">
                  <c:v>21.02894086608659</c:v>
                </c:pt>
                <c:pt idx="4">
                  <c:v>20.153461350464209</c:v>
                </c:pt>
                <c:pt idx="5">
                  <c:v>20.163732771514812</c:v>
                </c:pt>
                <c:pt idx="6">
                  <c:v>20.054828601602935</c:v>
                </c:pt>
                <c:pt idx="7">
                  <c:v>21.409396146818796</c:v>
                </c:pt>
                <c:pt idx="8">
                  <c:v>21.353888437918744</c:v>
                </c:pt>
                <c:pt idx="9">
                  <c:v>20.91956107532199</c:v>
                </c:pt>
                <c:pt idx="10">
                  <c:v>20.945718340292196</c:v>
                </c:pt>
                <c:pt idx="11">
                  <c:v>22.026078710134801</c:v>
                </c:pt>
                <c:pt idx="12">
                  <c:v>21.095808560730372</c:v>
                </c:pt>
                <c:pt idx="13">
                  <c:v>21.179112956044079</c:v>
                </c:pt>
                <c:pt idx="14">
                  <c:v>21.429844252679704</c:v>
                </c:pt>
                <c:pt idx="15">
                  <c:v>21.421212977440163</c:v>
                </c:pt>
                <c:pt idx="16">
                  <c:v>21.211777678013323</c:v>
                </c:pt>
                <c:pt idx="17">
                  <c:v>20.964923405121556</c:v>
                </c:pt>
                <c:pt idx="18">
                  <c:v>20.594035303309422</c:v>
                </c:pt>
                <c:pt idx="19">
                  <c:v>21.288476887167505</c:v>
                </c:pt>
                <c:pt idx="20">
                  <c:v>20.561585717732882</c:v>
                </c:pt>
                <c:pt idx="21">
                  <c:v>19.796428770096842</c:v>
                </c:pt>
                <c:pt idx="22">
                  <c:v>19.857546180667086</c:v>
                </c:pt>
                <c:pt idx="23">
                  <c:v>20.567719307967636</c:v>
                </c:pt>
                <c:pt idx="24">
                  <c:v>19.632351528571917</c:v>
                </c:pt>
                <c:pt idx="25">
                  <c:v>19.856259155403194</c:v>
                </c:pt>
                <c:pt idx="26">
                  <c:v>19.64749378354794</c:v>
                </c:pt>
                <c:pt idx="27">
                  <c:v>20.455654032466253</c:v>
                </c:pt>
                <c:pt idx="28">
                  <c:v>19.429203669878778</c:v>
                </c:pt>
                <c:pt idx="29">
                  <c:v>21.31750037406567</c:v>
                </c:pt>
                <c:pt idx="30">
                  <c:v>21.693858410237596</c:v>
                </c:pt>
                <c:pt idx="31">
                  <c:v>22.577057152318421</c:v>
                </c:pt>
                <c:pt idx="32">
                  <c:v>22.664622439585667</c:v>
                </c:pt>
                <c:pt idx="33">
                  <c:v>22.409722261507252</c:v>
                </c:pt>
                <c:pt idx="34">
                  <c:v>22.250345779048104</c:v>
                </c:pt>
                <c:pt idx="35">
                  <c:v>22.978881791407073</c:v>
                </c:pt>
                <c:pt idx="36">
                  <c:v>21.959906883458199</c:v>
                </c:pt>
                <c:pt idx="37">
                  <c:v>20.964773565639483</c:v>
                </c:pt>
                <c:pt idx="38">
                  <c:v>21.229243378152677</c:v>
                </c:pt>
                <c:pt idx="39">
                  <c:v>21.135258537922986</c:v>
                </c:pt>
                <c:pt idx="40">
                  <c:v>20.959173591711647</c:v>
                </c:pt>
                <c:pt idx="41">
                  <c:v>20.594122687281665</c:v>
                </c:pt>
                <c:pt idx="42">
                  <c:v>19.73244855005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A71-46EA-A4BA-1E9513DE44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3357688"/>
        <c:axId val="1873355528"/>
      </c:lineChart>
      <c:lineChart>
        <c:grouping val="standard"/>
        <c:varyColors val="0"/>
        <c:ser>
          <c:idx val="0"/>
          <c:order val="3"/>
          <c:tx>
            <c:v>Magyarország</c:v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Lit>
              <c:ptCount val="43"/>
              <c:pt idx="0">
                <c:v>2013. I.</c:v>
              </c:pt>
              <c:pt idx="1">
                <c:v>II.</c:v>
              </c:pt>
              <c:pt idx="2">
                <c:v>III.</c:v>
              </c:pt>
              <c:pt idx="3">
                <c:v>IV.</c:v>
              </c:pt>
              <c:pt idx="4">
                <c:v>2014. I.</c:v>
              </c:pt>
              <c:pt idx="5">
                <c:v>II.</c:v>
              </c:pt>
              <c:pt idx="6">
                <c:v>III.</c:v>
              </c:pt>
              <c:pt idx="7">
                <c:v>IV.</c:v>
              </c:pt>
              <c:pt idx="8">
                <c:v>2015. I.</c:v>
              </c:pt>
              <c:pt idx="9">
                <c:v>II.</c:v>
              </c:pt>
              <c:pt idx="10">
                <c:v>III.</c:v>
              </c:pt>
              <c:pt idx="11">
                <c:v>IV.</c:v>
              </c:pt>
              <c:pt idx="12">
                <c:v>2016. I.</c:v>
              </c:pt>
              <c:pt idx="13">
                <c:v>II.</c:v>
              </c:pt>
              <c:pt idx="14">
                <c:v>III.</c:v>
              </c:pt>
              <c:pt idx="15">
                <c:v>IV.</c:v>
              </c:pt>
              <c:pt idx="16">
                <c:v>2017. I.</c:v>
              </c:pt>
              <c:pt idx="17">
                <c:v>II.</c:v>
              </c:pt>
              <c:pt idx="18">
                <c:v>III.</c:v>
              </c:pt>
              <c:pt idx="19">
                <c:v>IV.</c:v>
              </c:pt>
              <c:pt idx="20">
                <c:v>2018. I.</c:v>
              </c:pt>
              <c:pt idx="21">
                <c:v>II.</c:v>
              </c:pt>
              <c:pt idx="22">
                <c:v>III.</c:v>
              </c:pt>
              <c:pt idx="23">
                <c:v>IV.</c:v>
              </c:pt>
              <c:pt idx="24">
                <c:v>2019. I.</c:v>
              </c:pt>
              <c:pt idx="25">
                <c:v>II.</c:v>
              </c:pt>
              <c:pt idx="26">
                <c:v>III.</c:v>
              </c:pt>
              <c:pt idx="27">
                <c:v>IV.</c:v>
              </c:pt>
              <c:pt idx="28">
                <c:v>2020. I.</c:v>
              </c:pt>
              <c:pt idx="29">
                <c:v>II.</c:v>
              </c:pt>
              <c:pt idx="30">
                <c:v>III.</c:v>
              </c:pt>
              <c:pt idx="31">
                <c:v>IV.</c:v>
              </c:pt>
              <c:pt idx="32">
                <c:v>2021. I.</c:v>
              </c:pt>
              <c:pt idx="33">
                <c:v>II.</c:v>
              </c:pt>
              <c:pt idx="34">
                <c:v>III.</c:v>
              </c:pt>
              <c:pt idx="35">
                <c:v>IV.</c:v>
              </c:pt>
              <c:pt idx="36">
                <c:v>2022. I.</c:v>
              </c:pt>
              <c:pt idx="37">
                <c:v>II.</c:v>
              </c:pt>
              <c:pt idx="38">
                <c:v>III.</c:v>
              </c:pt>
              <c:pt idx="39">
                <c:v>IV.</c:v>
              </c:pt>
              <c:pt idx="40">
                <c:v>2023. I.</c:v>
              </c:pt>
              <c:pt idx="41">
                <c:v>II.</c:v>
              </c:pt>
              <c:pt idx="42">
                <c:v>III.</c:v>
              </c:pt>
            </c:strLit>
          </c:cat>
          <c:val>
            <c:numRef>
              <c:f>'2_box_1_ábra_chart'!$F$10:$F$52</c:f>
              <c:numCache>
                <c:formatCode>0.0</c:formatCode>
                <c:ptCount val="43"/>
                <c:pt idx="0">
                  <c:v>19.623155085552266</c:v>
                </c:pt>
                <c:pt idx="1">
                  <c:v>19.960983555344683</c:v>
                </c:pt>
                <c:pt idx="2">
                  <c:v>20.254870216492506</c:v>
                </c:pt>
                <c:pt idx="3">
                  <c:v>21.571436480506261</c:v>
                </c:pt>
                <c:pt idx="4">
                  <c:v>20.616438707954327</c:v>
                </c:pt>
                <c:pt idx="5">
                  <c:v>20.417676288834087</c:v>
                </c:pt>
                <c:pt idx="6">
                  <c:v>21.07017656828128</c:v>
                </c:pt>
                <c:pt idx="7">
                  <c:v>21.593601444184369</c:v>
                </c:pt>
                <c:pt idx="8">
                  <c:v>21.665500440935546</c:v>
                </c:pt>
                <c:pt idx="9">
                  <c:v>20.780941704673186</c:v>
                </c:pt>
                <c:pt idx="10">
                  <c:v>21.107785649744805</c:v>
                </c:pt>
                <c:pt idx="11">
                  <c:v>21.906970462572513</c:v>
                </c:pt>
                <c:pt idx="12">
                  <c:v>21.475372891768448</c:v>
                </c:pt>
                <c:pt idx="13">
                  <c:v>21.983139075237766</c:v>
                </c:pt>
                <c:pt idx="14">
                  <c:v>22.956652980383765</c:v>
                </c:pt>
                <c:pt idx="15">
                  <c:v>24.968253079646914</c:v>
                </c:pt>
                <c:pt idx="16">
                  <c:v>24.344889150536968</c:v>
                </c:pt>
                <c:pt idx="17">
                  <c:v>24.44318581928658</c:v>
                </c:pt>
                <c:pt idx="18">
                  <c:v>24.671378990259697</c:v>
                </c:pt>
                <c:pt idx="19">
                  <c:v>26.301164097090091</c:v>
                </c:pt>
                <c:pt idx="20">
                  <c:v>25.939641942470047</c:v>
                </c:pt>
                <c:pt idx="21">
                  <c:v>25.332325221950221</c:v>
                </c:pt>
                <c:pt idx="22">
                  <c:v>26.023483871276966</c:v>
                </c:pt>
                <c:pt idx="23">
                  <c:v>26.647172653194044</c:v>
                </c:pt>
                <c:pt idx="24">
                  <c:v>26.24040516630949</c:v>
                </c:pt>
                <c:pt idx="25">
                  <c:v>25.682464198773395</c:v>
                </c:pt>
                <c:pt idx="26">
                  <c:v>25.077642697701592</c:v>
                </c:pt>
                <c:pt idx="27">
                  <c:v>26.915447852301526</c:v>
                </c:pt>
                <c:pt idx="28">
                  <c:v>26.415709939858729</c:v>
                </c:pt>
                <c:pt idx="29">
                  <c:v>27.356290343171903</c:v>
                </c:pt>
                <c:pt idx="30">
                  <c:v>28.454644332041152</c:v>
                </c:pt>
                <c:pt idx="31">
                  <c:v>32.009235386767763</c:v>
                </c:pt>
                <c:pt idx="32">
                  <c:v>32.78285475035252</c:v>
                </c:pt>
                <c:pt idx="33">
                  <c:v>32.457232291308493</c:v>
                </c:pt>
                <c:pt idx="34">
                  <c:v>31.912297297297293</c:v>
                </c:pt>
                <c:pt idx="35">
                  <c:v>34.952993777109356</c:v>
                </c:pt>
                <c:pt idx="36">
                  <c:v>32.757240565650164</c:v>
                </c:pt>
                <c:pt idx="37">
                  <c:v>31.967686909141584</c:v>
                </c:pt>
                <c:pt idx="38">
                  <c:v>31.176025918250133</c:v>
                </c:pt>
                <c:pt idx="39">
                  <c:v>33.29070204924691</c:v>
                </c:pt>
                <c:pt idx="40">
                  <c:v>34.074042046551661</c:v>
                </c:pt>
                <c:pt idx="41">
                  <c:v>32.871034263906054</c:v>
                </c:pt>
                <c:pt idx="42">
                  <c:v>31.24122322771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A71-46EA-A4BA-1E9513DE44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7103160"/>
        <c:axId val="1870705288"/>
      </c:lineChart>
      <c:dateAx>
        <c:axId val="1873357688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73355528"/>
        <c:crosses val="autoZero"/>
        <c:auto val="0"/>
        <c:lblOffset val="100"/>
        <c:baseTimeUnit val="days"/>
      </c:dateAx>
      <c:valAx>
        <c:axId val="1873355528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73357688"/>
        <c:crosses val="autoZero"/>
        <c:crossBetween val="between"/>
      </c:valAx>
      <c:valAx>
        <c:axId val="1870705288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a</a:t>
                </a:r>
                <a:r>
                  <a:rPr lang="hu-HU" b="0" baseline="0"/>
                  <a:t> GDP százalékában</a:t>
                </a:r>
                <a:endParaRPr lang="en-GB" b="0"/>
              </a:p>
            </c:rich>
          </c:tx>
          <c:layout>
            <c:manualLayout>
              <c:xMode val="edge"/>
              <c:yMode val="edge"/>
              <c:x val="0.75310618500273674"/>
              <c:y val="3.78310214375788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67103160"/>
        <c:crosses val="max"/>
        <c:crossBetween val="between"/>
        <c:majorUnit val="5"/>
      </c:valAx>
      <c:catAx>
        <c:axId val="1867103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707052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2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6.7919527300466756E-2"/>
          <c:y val="0.88346423594906875"/>
          <c:w val="0.86963591089575354"/>
          <c:h val="5.7699423763706709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b="0" i="1" u="none" strike="noStrike" baseline="0"/>
              <a:t>A vállalati likvid eszközök GDP-arányos alakulása </a:t>
            </a:r>
            <a:endParaRPr lang="hu-HU" sz="1600"/>
          </a:p>
        </c:rich>
      </c:tx>
      <c:layout>
        <c:manualLayout>
          <c:xMode val="edge"/>
          <c:yMode val="edge"/>
          <c:x val="0.29444099659956297"/>
          <c:y val="6.3051702395964691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5229533540250517E-2"/>
          <c:y val="9.1621074162703181E-2"/>
          <c:w val="0.87009839875048378"/>
          <c:h val="0.63944852101557925"/>
        </c:manualLayout>
      </c:layout>
      <c:areaChart>
        <c:grouping val="stacked"/>
        <c:varyColors val="0"/>
        <c:ser>
          <c:idx val="2"/>
          <c:order val="0"/>
          <c:tx>
            <c:v>Visgrádi országok sávja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strRef>
              <c:f>'2_box_1_ábra_chart'!$E$10:$E$53</c:f>
              <c:strCache>
                <c:ptCount val="43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  <c:pt idx="42">
                  <c:v>III.</c:v>
                </c:pt>
              </c:strCache>
            </c:strRef>
          </c:cat>
          <c:val>
            <c:numRef>
              <c:f>'2_box_1_ábra_chart'!$H$10:$H$52</c:f>
              <c:numCache>
                <c:formatCode>0.0</c:formatCode>
                <c:ptCount val="43"/>
                <c:pt idx="0">
                  <c:v>15.544513179649272</c:v>
                </c:pt>
                <c:pt idx="1">
                  <c:v>15.44754660529356</c:v>
                </c:pt>
                <c:pt idx="2">
                  <c:v>15.89956202055825</c:v>
                </c:pt>
                <c:pt idx="3">
                  <c:v>17.338943228440264</c:v>
                </c:pt>
                <c:pt idx="4">
                  <c:v>16.412658955813381</c:v>
                </c:pt>
                <c:pt idx="5">
                  <c:v>16.686885967070822</c:v>
                </c:pt>
                <c:pt idx="6">
                  <c:v>16.785673637641931</c:v>
                </c:pt>
                <c:pt idx="7">
                  <c:v>17.953439198752001</c:v>
                </c:pt>
                <c:pt idx="8">
                  <c:v>18.244731530417095</c:v>
                </c:pt>
                <c:pt idx="9">
                  <c:v>18.043304688673921</c:v>
                </c:pt>
                <c:pt idx="10">
                  <c:v>18.598211180170178</c:v>
                </c:pt>
                <c:pt idx="11">
                  <c:v>19.705004303427589</c:v>
                </c:pt>
                <c:pt idx="12">
                  <c:v>18.877328194768729</c:v>
                </c:pt>
                <c:pt idx="13">
                  <c:v>18.843580423937603</c:v>
                </c:pt>
                <c:pt idx="14">
                  <c:v>19.384246197676251</c:v>
                </c:pt>
                <c:pt idx="15">
                  <c:v>19.315401918656448</c:v>
                </c:pt>
                <c:pt idx="16">
                  <c:v>18.689095259472175</c:v>
                </c:pt>
                <c:pt idx="17">
                  <c:v>18.715782269803285</c:v>
                </c:pt>
                <c:pt idx="18">
                  <c:v>18.316295870997052</c:v>
                </c:pt>
                <c:pt idx="19">
                  <c:v>19.197383910002461</c:v>
                </c:pt>
                <c:pt idx="20">
                  <c:v>18.259156305679728</c:v>
                </c:pt>
                <c:pt idx="21">
                  <c:v>17.547429651585979</c:v>
                </c:pt>
                <c:pt idx="22">
                  <c:v>17.740886845541549</c:v>
                </c:pt>
                <c:pt idx="23">
                  <c:v>18.27189255495918</c:v>
                </c:pt>
                <c:pt idx="24">
                  <c:v>16.638999756406374</c:v>
                </c:pt>
                <c:pt idx="25">
                  <c:v>16.876225939798708</c:v>
                </c:pt>
                <c:pt idx="26">
                  <c:v>16.409713870069258</c:v>
                </c:pt>
                <c:pt idx="27">
                  <c:v>17.379293697113262</c:v>
                </c:pt>
                <c:pt idx="28">
                  <c:v>16.316392878548534</c:v>
                </c:pt>
                <c:pt idx="29">
                  <c:v>18.775872121966554</c:v>
                </c:pt>
                <c:pt idx="30">
                  <c:v>18.832704518013799</c:v>
                </c:pt>
                <c:pt idx="31">
                  <c:v>19.274238173223235</c:v>
                </c:pt>
                <c:pt idx="32">
                  <c:v>19.376717947779181</c:v>
                </c:pt>
                <c:pt idx="33">
                  <c:v>18.986968187766067</c:v>
                </c:pt>
                <c:pt idx="34">
                  <c:v>19.144952723467231</c:v>
                </c:pt>
                <c:pt idx="35">
                  <c:v>19.316234408923449</c:v>
                </c:pt>
                <c:pt idx="36">
                  <c:v>18.497420935366314</c:v>
                </c:pt>
                <c:pt idx="37">
                  <c:v>17.588888919001779</c:v>
                </c:pt>
                <c:pt idx="38">
                  <c:v>17.985776618205303</c:v>
                </c:pt>
                <c:pt idx="39">
                  <c:v>18.218255573975792</c:v>
                </c:pt>
                <c:pt idx="40">
                  <c:v>17.705830230179124</c:v>
                </c:pt>
                <c:pt idx="41">
                  <c:v>17.909760139963485</c:v>
                </c:pt>
                <c:pt idx="42">
                  <c:v>17.614617649916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DB-4CC5-86B1-1D4A5552330F}"/>
            </c:ext>
          </c:extLst>
        </c:ser>
        <c:ser>
          <c:idx val="3"/>
          <c:order val="1"/>
          <c:tx>
            <c:v>Visegrádi országok sávja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strRef>
              <c:f>'2_box_1_ábra_chart'!$E$10:$E$53</c:f>
              <c:strCache>
                <c:ptCount val="43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  <c:pt idx="42">
                  <c:v>III.</c:v>
                </c:pt>
              </c:strCache>
            </c:strRef>
          </c:cat>
          <c:val>
            <c:numRef>
              <c:f>'2_box_1_ábra_chart'!$I$10:$I$52</c:f>
              <c:numCache>
                <c:formatCode>0.0</c:formatCode>
                <c:ptCount val="43"/>
                <c:pt idx="0">
                  <c:v>7.76044002281715</c:v>
                </c:pt>
                <c:pt idx="1">
                  <c:v>8.860201790650823</c:v>
                </c:pt>
                <c:pt idx="2">
                  <c:v>8.9501439967781735</c:v>
                </c:pt>
                <c:pt idx="3">
                  <c:v>8.2002716798473898</c:v>
                </c:pt>
                <c:pt idx="4">
                  <c:v>8.1219865117881831</c:v>
                </c:pt>
                <c:pt idx="5">
                  <c:v>7.7153562256149293</c:v>
                </c:pt>
                <c:pt idx="6">
                  <c:v>7.9455542249137778</c:v>
                </c:pt>
                <c:pt idx="7">
                  <c:v>8.6305307675408081</c:v>
                </c:pt>
                <c:pt idx="8">
                  <c:v>7.7755345276655419</c:v>
                </c:pt>
                <c:pt idx="9">
                  <c:v>7.5073436090208574</c:v>
                </c:pt>
                <c:pt idx="10">
                  <c:v>6.8563003596348011</c:v>
                </c:pt>
                <c:pt idx="11">
                  <c:v>6.3445000965763469</c:v>
                </c:pt>
                <c:pt idx="12">
                  <c:v>6.2373594269807207</c:v>
                </c:pt>
                <c:pt idx="13">
                  <c:v>6.2220857419328901</c:v>
                </c:pt>
                <c:pt idx="14">
                  <c:v>5.6680104109285274</c:v>
                </c:pt>
                <c:pt idx="15">
                  <c:v>5.4910807240139192</c:v>
                </c:pt>
                <c:pt idx="16">
                  <c:v>6.730638338251385</c:v>
                </c:pt>
                <c:pt idx="17">
                  <c:v>6.2158027938743849</c:v>
                </c:pt>
                <c:pt idx="18">
                  <c:v>6.2907525813402465</c:v>
                </c:pt>
                <c:pt idx="19">
                  <c:v>5.7404008600466625</c:v>
                </c:pt>
                <c:pt idx="20">
                  <c:v>5.9189294184668952</c:v>
                </c:pt>
                <c:pt idx="21">
                  <c:v>5.4931125966046679</c:v>
                </c:pt>
                <c:pt idx="22">
                  <c:v>5.1547775410215237</c:v>
                </c:pt>
                <c:pt idx="23">
                  <c:v>6.0472067525494566</c:v>
                </c:pt>
                <c:pt idx="24">
                  <c:v>6.9889006744848423</c:v>
                </c:pt>
                <c:pt idx="25">
                  <c:v>7.2076409638117589</c:v>
                </c:pt>
                <c:pt idx="26">
                  <c:v>6.9750965295823661</c:v>
                </c:pt>
                <c:pt idx="27">
                  <c:v>7.0649554371655654</c:v>
                </c:pt>
                <c:pt idx="28">
                  <c:v>7.0722131873515011</c:v>
                </c:pt>
                <c:pt idx="29">
                  <c:v>5.7889369386634186</c:v>
                </c:pt>
                <c:pt idx="30">
                  <c:v>6.5740442369819121</c:v>
                </c:pt>
                <c:pt idx="31">
                  <c:v>7.5201182329959373</c:v>
                </c:pt>
                <c:pt idx="32">
                  <c:v>8.1433064259656867</c:v>
                </c:pt>
                <c:pt idx="33">
                  <c:v>8.8786250811556577</c:v>
                </c:pt>
                <c:pt idx="34">
                  <c:v>7.6913958205666653</c:v>
                </c:pt>
                <c:pt idx="35">
                  <c:v>8.1937174224715363</c:v>
                </c:pt>
                <c:pt idx="36">
                  <c:v>8.2429322435559023</c:v>
                </c:pt>
                <c:pt idx="37">
                  <c:v>7.8553790136262265</c:v>
                </c:pt>
                <c:pt idx="38">
                  <c:v>8.1940561312481499</c:v>
                </c:pt>
                <c:pt idx="39">
                  <c:v>7.196667074851355</c:v>
                </c:pt>
                <c:pt idx="40">
                  <c:v>8.6546713112353792</c:v>
                </c:pt>
                <c:pt idx="41">
                  <c:v>7.9987215698288665</c:v>
                </c:pt>
                <c:pt idx="42">
                  <c:v>6.0083557532800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DB-4CC5-86B1-1D4A555233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67103160"/>
        <c:axId val="1870705288"/>
      </c:areaChart>
      <c:lineChart>
        <c:grouping val="standard"/>
        <c:varyColors val="0"/>
        <c:ser>
          <c:idx val="1"/>
          <c:order val="2"/>
          <c:tx>
            <c:strRef>
              <c:f>Keretes_1.ábra!#REF!</c:f>
              <c:strCache>
                <c:ptCount val="1"/>
                <c:pt idx="0">
                  <c:v>#REF!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Lit>
              <c:ptCount val="43"/>
              <c:pt idx="0">
                <c:v>2013. I.</c:v>
              </c:pt>
              <c:pt idx="1">
                <c:v>II.</c:v>
              </c:pt>
              <c:pt idx="2">
                <c:v>III.</c:v>
              </c:pt>
              <c:pt idx="3">
                <c:v>IV.</c:v>
              </c:pt>
              <c:pt idx="4">
                <c:v>2014. I.</c:v>
              </c:pt>
              <c:pt idx="5">
                <c:v>II.</c:v>
              </c:pt>
              <c:pt idx="6">
                <c:v>III.</c:v>
              </c:pt>
              <c:pt idx="7">
                <c:v>IV.</c:v>
              </c:pt>
              <c:pt idx="8">
                <c:v>2015. I.</c:v>
              </c:pt>
              <c:pt idx="9">
                <c:v>II.</c:v>
              </c:pt>
              <c:pt idx="10">
                <c:v>III.</c:v>
              </c:pt>
              <c:pt idx="11">
                <c:v>IV.</c:v>
              </c:pt>
              <c:pt idx="12">
                <c:v>2016. I.</c:v>
              </c:pt>
              <c:pt idx="13">
                <c:v>II.</c:v>
              </c:pt>
              <c:pt idx="14">
                <c:v>III.</c:v>
              </c:pt>
              <c:pt idx="15">
                <c:v>IV.</c:v>
              </c:pt>
              <c:pt idx="16">
                <c:v>2017. I.</c:v>
              </c:pt>
              <c:pt idx="17">
                <c:v>II.</c:v>
              </c:pt>
              <c:pt idx="18">
                <c:v>III.</c:v>
              </c:pt>
              <c:pt idx="19">
                <c:v>IV.</c:v>
              </c:pt>
              <c:pt idx="20">
                <c:v>2018. I.</c:v>
              </c:pt>
              <c:pt idx="21">
                <c:v>II.</c:v>
              </c:pt>
              <c:pt idx="22">
                <c:v>III.</c:v>
              </c:pt>
              <c:pt idx="23">
                <c:v>IV.</c:v>
              </c:pt>
              <c:pt idx="24">
                <c:v>2019. I.</c:v>
              </c:pt>
              <c:pt idx="25">
                <c:v>II.</c:v>
              </c:pt>
              <c:pt idx="26">
                <c:v>III.</c:v>
              </c:pt>
              <c:pt idx="27">
                <c:v>IV.</c:v>
              </c:pt>
              <c:pt idx="28">
                <c:v>2020. I.</c:v>
              </c:pt>
              <c:pt idx="29">
                <c:v>II.</c:v>
              </c:pt>
              <c:pt idx="30">
                <c:v>III.</c:v>
              </c:pt>
              <c:pt idx="31">
                <c:v>IV.</c:v>
              </c:pt>
              <c:pt idx="32">
                <c:v>2021. I.</c:v>
              </c:pt>
              <c:pt idx="33">
                <c:v>II.</c:v>
              </c:pt>
              <c:pt idx="34">
                <c:v>III.</c:v>
              </c:pt>
              <c:pt idx="35">
                <c:v>IV.</c:v>
              </c:pt>
              <c:pt idx="36">
                <c:v>2022. I.</c:v>
              </c:pt>
              <c:pt idx="37">
                <c:v>II.</c:v>
              </c:pt>
              <c:pt idx="38">
                <c:v>III.</c:v>
              </c:pt>
              <c:pt idx="39">
                <c:v>IV.</c:v>
              </c:pt>
              <c:pt idx="40">
                <c:v>2023. I.</c:v>
              </c:pt>
              <c:pt idx="41">
                <c:v>II.</c:v>
              </c:pt>
              <c:pt idx="42">
                <c:v>III.</c:v>
              </c:pt>
            </c:strLit>
          </c:cat>
          <c:val>
            <c:numLit>
              <c:formatCode>General</c:formatCode>
              <c:ptCount val="43"/>
              <c:pt idx="0">
                <c:v>18.913978963790736</c:v>
              </c:pt>
              <c:pt idx="1">
                <c:v>19.294467913488305</c:v>
              </c:pt>
              <c:pt idx="2">
                <c:v>19.93147505294176</c:v>
              </c:pt>
              <c:pt idx="3">
                <c:v>21.02894086608659</c:v>
              </c:pt>
              <c:pt idx="4">
                <c:v>20.153461350464209</c:v>
              </c:pt>
              <c:pt idx="5">
                <c:v>20.163732771514812</c:v>
              </c:pt>
              <c:pt idx="6">
                <c:v>20.054828601602935</c:v>
              </c:pt>
              <c:pt idx="7">
                <c:v>21.409396146818796</c:v>
              </c:pt>
              <c:pt idx="8">
                <c:v>21.353888437918744</c:v>
              </c:pt>
              <c:pt idx="9">
                <c:v>20.91956107532199</c:v>
              </c:pt>
              <c:pt idx="10">
                <c:v>20.945718340292196</c:v>
              </c:pt>
              <c:pt idx="11">
                <c:v>22.026078710134801</c:v>
              </c:pt>
              <c:pt idx="12">
                <c:v>21.095808560730372</c:v>
              </c:pt>
              <c:pt idx="13">
                <c:v>21.179112956044079</c:v>
              </c:pt>
              <c:pt idx="14">
                <c:v>21.429844252679704</c:v>
              </c:pt>
              <c:pt idx="15">
                <c:v>21.421212977440163</c:v>
              </c:pt>
              <c:pt idx="16">
                <c:v>21.211777678013323</c:v>
              </c:pt>
              <c:pt idx="17">
                <c:v>20.964923405121556</c:v>
              </c:pt>
              <c:pt idx="18">
                <c:v>20.594035303309422</c:v>
              </c:pt>
              <c:pt idx="19">
                <c:v>21.288476887167505</c:v>
              </c:pt>
              <c:pt idx="20">
                <c:v>20.561585717732882</c:v>
              </c:pt>
              <c:pt idx="21">
                <c:v>19.796428770096842</c:v>
              </c:pt>
              <c:pt idx="22">
                <c:v>19.857546180667086</c:v>
              </c:pt>
              <c:pt idx="23">
                <c:v>20.567719307967636</c:v>
              </c:pt>
              <c:pt idx="24">
                <c:v>19.632351528571917</c:v>
              </c:pt>
              <c:pt idx="25">
                <c:v>19.856259155403194</c:v>
              </c:pt>
              <c:pt idx="26">
                <c:v>19.64749378354794</c:v>
              </c:pt>
              <c:pt idx="27">
                <c:v>20.455654032466253</c:v>
              </c:pt>
              <c:pt idx="28">
                <c:v>19.429203669878778</c:v>
              </c:pt>
              <c:pt idx="29">
                <c:v>21.31750037406567</c:v>
              </c:pt>
              <c:pt idx="30">
                <c:v>21.693858410237596</c:v>
              </c:pt>
              <c:pt idx="31">
                <c:v>22.577057152318421</c:v>
              </c:pt>
              <c:pt idx="32">
                <c:v>22.664622439585667</c:v>
              </c:pt>
              <c:pt idx="33">
                <c:v>22.409722261507252</c:v>
              </c:pt>
              <c:pt idx="34">
                <c:v>22.250345779048104</c:v>
              </c:pt>
              <c:pt idx="35">
                <c:v>22.978881791407073</c:v>
              </c:pt>
              <c:pt idx="36">
                <c:v>21.959906883458199</c:v>
              </c:pt>
              <c:pt idx="37">
                <c:v>20.964773565639483</c:v>
              </c:pt>
              <c:pt idx="38">
                <c:v>21.229243378152677</c:v>
              </c:pt>
              <c:pt idx="39">
                <c:v>21.135258537922986</c:v>
              </c:pt>
              <c:pt idx="40">
                <c:v>20.959173591711647</c:v>
              </c:pt>
              <c:pt idx="41">
                <c:v>20.594122687281665</c:v>
              </c:pt>
              <c:pt idx="42">
                <c:v>19.7324485500578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B1DB-4CC5-86B1-1D4A555233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3357688"/>
        <c:axId val="1873355528"/>
      </c:lineChart>
      <c:lineChart>
        <c:grouping val="standard"/>
        <c:varyColors val="0"/>
        <c:ser>
          <c:idx val="0"/>
          <c:order val="3"/>
          <c:tx>
            <c:v>Magyarország</c:v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Lit>
              <c:ptCount val="43"/>
              <c:pt idx="0">
                <c:v>2013. I.</c:v>
              </c:pt>
              <c:pt idx="1">
                <c:v>II.</c:v>
              </c:pt>
              <c:pt idx="2">
                <c:v>III.</c:v>
              </c:pt>
              <c:pt idx="3">
                <c:v>IV.</c:v>
              </c:pt>
              <c:pt idx="4">
                <c:v>2014. I.</c:v>
              </c:pt>
              <c:pt idx="5">
                <c:v>II.</c:v>
              </c:pt>
              <c:pt idx="6">
                <c:v>III.</c:v>
              </c:pt>
              <c:pt idx="7">
                <c:v>IV.</c:v>
              </c:pt>
              <c:pt idx="8">
                <c:v>2015. I.</c:v>
              </c:pt>
              <c:pt idx="9">
                <c:v>II.</c:v>
              </c:pt>
              <c:pt idx="10">
                <c:v>III.</c:v>
              </c:pt>
              <c:pt idx="11">
                <c:v>IV.</c:v>
              </c:pt>
              <c:pt idx="12">
                <c:v>2016. I.</c:v>
              </c:pt>
              <c:pt idx="13">
                <c:v>II.</c:v>
              </c:pt>
              <c:pt idx="14">
                <c:v>III.</c:v>
              </c:pt>
              <c:pt idx="15">
                <c:v>IV.</c:v>
              </c:pt>
              <c:pt idx="16">
                <c:v>2017. I.</c:v>
              </c:pt>
              <c:pt idx="17">
                <c:v>II.</c:v>
              </c:pt>
              <c:pt idx="18">
                <c:v>III.</c:v>
              </c:pt>
              <c:pt idx="19">
                <c:v>IV.</c:v>
              </c:pt>
              <c:pt idx="20">
                <c:v>2018. I.</c:v>
              </c:pt>
              <c:pt idx="21">
                <c:v>II.</c:v>
              </c:pt>
              <c:pt idx="22">
                <c:v>III.</c:v>
              </c:pt>
              <c:pt idx="23">
                <c:v>IV.</c:v>
              </c:pt>
              <c:pt idx="24">
                <c:v>2019. I.</c:v>
              </c:pt>
              <c:pt idx="25">
                <c:v>II.</c:v>
              </c:pt>
              <c:pt idx="26">
                <c:v>III.</c:v>
              </c:pt>
              <c:pt idx="27">
                <c:v>IV.</c:v>
              </c:pt>
              <c:pt idx="28">
                <c:v>2020. I.</c:v>
              </c:pt>
              <c:pt idx="29">
                <c:v>II.</c:v>
              </c:pt>
              <c:pt idx="30">
                <c:v>III.</c:v>
              </c:pt>
              <c:pt idx="31">
                <c:v>IV.</c:v>
              </c:pt>
              <c:pt idx="32">
                <c:v>2021. I.</c:v>
              </c:pt>
              <c:pt idx="33">
                <c:v>II.</c:v>
              </c:pt>
              <c:pt idx="34">
                <c:v>III.</c:v>
              </c:pt>
              <c:pt idx="35">
                <c:v>IV.</c:v>
              </c:pt>
              <c:pt idx="36">
                <c:v>2022. I.</c:v>
              </c:pt>
              <c:pt idx="37">
                <c:v>II.</c:v>
              </c:pt>
              <c:pt idx="38">
                <c:v>III.</c:v>
              </c:pt>
              <c:pt idx="39">
                <c:v>IV.</c:v>
              </c:pt>
              <c:pt idx="40">
                <c:v>2023. I.</c:v>
              </c:pt>
              <c:pt idx="41">
                <c:v>II.</c:v>
              </c:pt>
              <c:pt idx="42">
                <c:v>III.</c:v>
              </c:pt>
            </c:strLit>
          </c:cat>
          <c:val>
            <c:numLit>
              <c:formatCode>General</c:formatCode>
              <c:ptCount val="43"/>
              <c:pt idx="0">
                <c:v>19.623155085552266</c:v>
              </c:pt>
              <c:pt idx="1">
                <c:v>19.960983555344683</c:v>
              </c:pt>
              <c:pt idx="2">
                <c:v>20.254870216492506</c:v>
              </c:pt>
              <c:pt idx="3">
                <c:v>21.571436480506261</c:v>
              </c:pt>
              <c:pt idx="4">
                <c:v>20.616438707954327</c:v>
              </c:pt>
              <c:pt idx="5">
                <c:v>20.417676288834087</c:v>
              </c:pt>
              <c:pt idx="6">
                <c:v>21.07017656828128</c:v>
              </c:pt>
              <c:pt idx="7">
                <c:v>21.593601444184369</c:v>
              </c:pt>
              <c:pt idx="8">
                <c:v>21.665500440935546</c:v>
              </c:pt>
              <c:pt idx="9">
                <c:v>20.780941704673186</c:v>
              </c:pt>
              <c:pt idx="10">
                <c:v>21.107785649744805</c:v>
              </c:pt>
              <c:pt idx="11">
                <c:v>21.906970462572513</c:v>
              </c:pt>
              <c:pt idx="12">
                <c:v>21.475372891768448</c:v>
              </c:pt>
              <c:pt idx="13">
                <c:v>21.983139075237766</c:v>
              </c:pt>
              <c:pt idx="14">
                <c:v>22.956652980383765</c:v>
              </c:pt>
              <c:pt idx="15">
                <c:v>24.968253079646914</c:v>
              </c:pt>
              <c:pt idx="16">
                <c:v>24.344889150536968</c:v>
              </c:pt>
              <c:pt idx="17">
                <c:v>24.44318581928658</c:v>
              </c:pt>
              <c:pt idx="18">
                <c:v>24.671378990259697</c:v>
              </c:pt>
              <c:pt idx="19">
                <c:v>26.301164097090091</c:v>
              </c:pt>
              <c:pt idx="20">
                <c:v>25.939641942470047</c:v>
              </c:pt>
              <c:pt idx="21">
                <c:v>25.332325221950221</c:v>
              </c:pt>
              <c:pt idx="22">
                <c:v>26.023483871276966</c:v>
              </c:pt>
              <c:pt idx="23">
                <c:v>26.647172653194044</c:v>
              </c:pt>
              <c:pt idx="24">
                <c:v>26.24040516630949</c:v>
              </c:pt>
              <c:pt idx="25">
                <c:v>25.682464198773395</c:v>
              </c:pt>
              <c:pt idx="26">
                <c:v>25.077642697701592</c:v>
              </c:pt>
              <c:pt idx="27">
                <c:v>26.915447852301526</c:v>
              </c:pt>
              <c:pt idx="28">
                <c:v>26.415709939858729</c:v>
              </c:pt>
              <c:pt idx="29">
                <c:v>27.356290343171903</c:v>
              </c:pt>
              <c:pt idx="30">
                <c:v>28.454644332041152</c:v>
              </c:pt>
              <c:pt idx="31">
                <c:v>32.009235386767763</c:v>
              </c:pt>
              <c:pt idx="32">
                <c:v>32.78285475035252</c:v>
              </c:pt>
              <c:pt idx="33">
                <c:v>32.457232291308493</c:v>
              </c:pt>
              <c:pt idx="34">
                <c:v>31.912297297297293</c:v>
              </c:pt>
              <c:pt idx="35">
                <c:v>34.952993777109356</c:v>
              </c:pt>
              <c:pt idx="36">
                <c:v>32.757240565650164</c:v>
              </c:pt>
              <c:pt idx="37">
                <c:v>31.967686909141584</c:v>
              </c:pt>
              <c:pt idx="38">
                <c:v>31.176025918250133</c:v>
              </c:pt>
              <c:pt idx="39">
                <c:v>33.29070204924691</c:v>
              </c:pt>
              <c:pt idx="40">
                <c:v>34.074042046551661</c:v>
              </c:pt>
              <c:pt idx="41">
                <c:v>32.871034263906054</c:v>
              </c:pt>
              <c:pt idx="42">
                <c:v>31.2412232277129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B1DB-4CC5-86B1-1D4A555233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7103160"/>
        <c:axId val="1870705288"/>
      </c:lineChart>
      <c:dateAx>
        <c:axId val="1873357688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73355528"/>
        <c:crosses val="autoZero"/>
        <c:auto val="0"/>
        <c:lblOffset val="100"/>
        <c:baseTimeUnit val="days"/>
      </c:dateAx>
      <c:valAx>
        <c:axId val="1873355528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73357688"/>
        <c:crosses val="autoZero"/>
        <c:crossBetween val="between"/>
      </c:valAx>
      <c:valAx>
        <c:axId val="1870705288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a</a:t>
                </a:r>
                <a:r>
                  <a:rPr lang="hu-HU" b="0" baseline="0"/>
                  <a:t> GDP százalékában</a:t>
                </a:r>
                <a:endParaRPr lang="en-GB" b="0"/>
              </a:p>
            </c:rich>
          </c:tx>
          <c:layout>
            <c:manualLayout>
              <c:xMode val="edge"/>
              <c:yMode val="edge"/>
              <c:x val="0.75310618500273674"/>
              <c:y val="3.78310214375788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67103160"/>
        <c:crosses val="max"/>
        <c:crossBetween val="between"/>
        <c:majorUnit val="5"/>
      </c:valAx>
      <c:catAx>
        <c:axId val="1867103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707052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2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6.7919527300466756E-2"/>
          <c:y val="0.88346423594906875"/>
          <c:w val="0.86963591089575354"/>
          <c:h val="5.7699423763706709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</a:t>
            </a:r>
            <a:r>
              <a:rPr lang="hu-HU" sz="1600" i="1" baseline="0"/>
              <a:t> vállalati likvid eszközök GDP-arányos alakulása</a:t>
            </a:r>
            <a:endParaRPr lang="hu-HU" sz="1600" i="1"/>
          </a:p>
        </c:rich>
      </c:tx>
      <c:layout>
        <c:manualLayout>
          <c:xMode val="edge"/>
          <c:yMode val="edge"/>
          <c:x val="0.21319947558013599"/>
          <c:y val="4.7842405308754186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257648091340007E-2"/>
          <c:y val="0.11070920281267164"/>
          <c:w val="0.86748470381732001"/>
          <c:h val="0.61414084755352871"/>
        </c:manualLayout>
      </c:layout>
      <c:areaChart>
        <c:grouping val="stacked"/>
        <c:varyColors val="0"/>
        <c:ser>
          <c:idx val="2"/>
          <c:order val="2"/>
          <c:tx>
            <c:strRef>
              <c:f>'2_box_1_ábra_chart'!$H$9</c:f>
              <c:strCache>
                <c:ptCount val="1"/>
                <c:pt idx="0">
                  <c:v>Visegrádi országok sávja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2_box_1_ábra_chart'!$E$10:$E$52</c:f>
              <c:strCache>
                <c:ptCount val="43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  <c:pt idx="42">
                  <c:v>III.</c:v>
                </c:pt>
              </c:strCache>
            </c:strRef>
          </c:cat>
          <c:val>
            <c:numRef>
              <c:f>'2_box_1_ábra_chart'!$H$10:$H$52</c:f>
              <c:numCache>
                <c:formatCode>0.0</c:formatCode>
                <c:ptCount val="43"/>
                <c:pt idx="0">
                  <c:v>15.544513179649272</c:v>
                </c:pt>
                <c:pt idx="1">
                  <c:v>15.44754660529356</c:v>
                </c:pt>
                <c:pt idx="2">
                  <c:v>15.89956202055825</c:v>
                </c:pt>
                <c:pt idx="3">
                  <c:v>17.338943228440264</c:v>
                </c:pt>
                <c:pt idx="4">
                  <c:v>16.412658955813381</c:v>
                </c:pt>
                <c:pt idx="5">
                  <c:v>16.686885967070822</c:v>
                </c:pt>
                <c:pt idx="6">
                  <c:v>16.785673637641931</c:v>
                </c:pt>
                <c:pt idx="7">
                  <c:v>17.953439198752001</c:v>
                </c:pt>
                <c:pt idx="8">
                  <c:v>18.244731530417095</c:v>
                </c:pt>
                <c:pt idx="9">
                  <c:v>18.043304688673921</c:v>
                </c:pt>
                <c:pt idx="10">
                  <c:v>18.598211180170178</c:v>
                </c:pt>
                <c:pt idx="11">
                  <c:v>19.705004303427589</c:v>
                </c:pt>
                <c:pt idx="12">
                  <c:v>18.877328194768729</c:v>
                </c:pt>
                <c:pt idx="13">
                  <c:v>18.843580423937603</c:v>
                </c:pt>
                <c:pt idx="14">
                  <c:v>19.384246197676251</c:v>
                </c:pt>
                <c:pt idx="15">
                  <c:v>19.315401918656448</c:v>
                </c:pt>
                <c:pt idx="16">
                  <c:v>18.689095259472175</c:v>
                </c:pt>
                <c:pt idx="17">
                  <c:v>18.715782269803285</c:v>
                </c:pt>
                <c:pt idx="18">
                  <c:v>18.316295870997052</c:v>
                </c:pt>
                <c:pt idx="19">
                  <c:v>19.197383910002461</c:v>
                </c:pt>
                <c:pt idx="20">
                  <c:v>18.259156305679728</c:v>
                </c:pt>
                <c:pt idx="21">
                  <c:v>17.547429651585979</c:v>
                </c:pt>
                <c:pt idx="22">
                  <c:v>17.740886845541549</c:v>
                </c:pt>
                <c:pt idx="23">
                  <c:v>18.27189255495918</c:v>
                </c:pt>
                <c:pt idx="24">
                  <c:v>16.638999756406374</c:v>
                </c:pt>
                <c:pt idx="25">
                  <c:v>16.876225939798708</c:v>
                </c:pt>
                <c:pt idx="26">
                  <c:v>16.409713870069258</c:v>
                </c:pt>
                <c:pt idx="27">
                  <c:v>17.379293697113262</c:v>
                </c:pt>
                <c:pt idx="28">
                  <c:v>16.316392878548534</c:v>
                </c:pt>
                <c:pt idx="29">
                  <c:v>18.775872121966554</c:v>
                </c:pt>
                <c:pt idx="30">
                  <c:v>18.832704518013799</c:v>
                </c:pt>
                <c:pt idx="31">
                  <c:v>19.274238173223235</c:v>
                </c:pt>
                <c:pt idx="32">
                  <c:v>19.376717947779181</c:v>
                </c:pt>
                <c:pt idx="33">
                  <c:v>18.986968187766067</c:v>
                </c:pt>
                <c:pt idx="34">
                  <c:v>19.144952723467231</c:v>
                </c:pt>
                <c:pt idx="35">
                  <c:v>19.316234408923449</c:v>
                </c:pt>
                <c:pt idx="36">
                  <c:v>18.497420935366314</c:v>
                </c:pt>
                <c:pt idx="37">
                  <c:v>17.588888919001779</c:v>
                </c:pt>
                <c:pt idx="38">
                  <c:v>17.985776618205303</c:v>
                </c:pt>
                <c:pt idx="39">
                  <c:v>18.218255573975792</c:v>
                </c:pt>
                <c:pt idx="40">
                  <c:v>17.705830230179124</c:v>
                </c:pt>
                <c:pt idx="41">
                  <c:v>17.909760139963485</c:v>
                </c:pt>
                <c:pt idx="42">
                  <c:v>17.614617649916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70-4F10-9C02-20EB9C55463A}"/>
            </c:ext>
          </c:extLst>
        </c:ser>
        <c:ser>
          <c:idx val="3"/>
          <c:order val="3"/>
          <c:tx>
            <c:strRef>
              <c:f>'2_box_1_ábra_chart'!$I$9</c:f>
              <c:strCache>
                <c:ptCount val="1"/>
                <c:pt idx="0">
                  <c:v>Visegrádi országok sávj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cat>
            <c:strRef>
              <c:f>'2_box_1_ábra_chart'!$E$10:$E$52</c:f>
              <c:strCache>
                <c:ptCount val="43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  <c:pt idx="42">
                  <c:v>III.</c:v>
                </c:pt>
              </c:strCache>
            </c:strRef>
          </c:cat>
          <c:val>
            <c:numRef>
              <c:f>'2_box_1_ábra_chart'!$I$10:$I$52</c:f>
              <c:numCache>
                <c:formatCode>0.0</c:formatCode>
                <c:ptCount val="43"/>
                <c:pt idx="0">
                  <c:v>7.76044002281715</c:v>
                </c:pt>
                <c:pt idx="1">
                  <c:v>8.860201790650823</c:v>
                </c:pt>
                <c:pt idx="2">
                  <c:v>8.9501439967781735</c:v>
                </c:pt>
                <c:pt idx="3">
                  <c:v>8.2002716798473898</c:v>
                </c:pt>
                <c:pt idx="4">
                  <c:v>8.1219865117881831</c:v>
                </c:pt>
                <c:pt idx="5">
                  <c:v>7.7153562256149293</c:v>
                </c:pt>
                <c:pt idx="6">
                  <c:v>7.9455542249137778</c:v>
                </c:pt>
                <c:pt idx="7">
                  <c:v>8.6305307675408081</c:v>
                </c:pt>
                <c:pt idx="8">
                  <c:v>7.7755345276655419</c:v>
                </c:pt>
                <c:pt idx="9">
                  <c:v>7.5073436090208574</c:v>
                </c:pt>
                <c:pt idx="10">
                  <c:v>6.8563003596348011</c:v>
                </c:pt>
                <c:pt idx="11">
                  <c:v>6.3445000965763469</c:v>
                </c:pt>
                <c:pt idx="12">
                  <c:v>6.2373594269807207</c:v>
                </c:pt>
                <c:pt idx="13">
                  <c:v>6.2220857419328901</c:v>
                </c:pt>
                <c:pt idx="14">
                  <c:v>5.6680104109285274</c:v>
                </c:pt>
                <c:pt idx="15">
                  <c:v>5.4910807240139192</c:v>
                </c:pt>
                <c:pt idx="16">
                  <c:v>6.730638338251385</c:v>
                </c:pt>
                <c:pt idx="17">
                  <c:v>6.2158027938743849</c:v>
                </c:pt>
                <c:pt idx="18">
                  <c:v>6.2907525813402465</c:v>
                </c:pt>
                <c:pt idx="19">
                  <c:v>5.7404008600466625</c:v>
                </c:pt>
                <c:pt idx="20">
                  <c:v>5.9189294184668952</c:v>
                </c:pt>
                <c:pt idx="21">
                  <c:v>5.4931125966046679</c:v>
                </c:pt>
                <c:pt idx="22">
                  <c:v>5.1547775410215237</c:v>
                </c:pt>
                <c:pt idx="23">
                  <c:v>6.0472067525494566</c:v>
                </c:pt>
                <c:pt idx="24">
                  <c:v>6.9889006744848423</c:v>
                </c:pt>
                <c:pt idx="25">
                  <c:v>7.2076409638117589</c:v>
                </c:pt>
                <c:pt idx="26">
                  <c:v>6.9750965295823661</c:v>
                </c:pt>
                <c:pt idx="27">
                  <c:v>7.0649554371655654</c:v>
                </c:pt>
                <c:pt idx="28">
                  <c:v>7.0722131873515011</c:v>
                </c:pt>
                <c:pt idx="29">
                  <c:v>5.7889369386634186</c:v>
                </c:pt>
                <c:pt idx="30">
                  <c:v>6.5740442369819121</c:v>
                </c:pt>
                <c:pt idx="31">
                  <c:v>7.5201182329959373</c:v>
                </c:pt>
                <c:pt idx="32">
                  <c:v>8.1433064259656867</c:v>
                </c:pt>
                <c:pt idx="33">
                  <c:v>8.8786250811556577</c:v>
                </c:pt>
                <c:pt idx="34">
                  <c:v>7.6913958205666653</c:v>
                </c:pt>
                <c:pt idx="35">
                  <c:v>8.1937174224715363</c:v>
                </c:pt>
                <c:pt idx="36">
                  <c:v>8.2429322435559023</c:v>
                </c:pt>
                <c:pt idx="37">
                  <c:v>7.8553790136262265</c:v>
                </c:pt>
                <c:pt idx="38">
                  <c:v>8.1940561312481499</c:v>
                </c:pt>
                <c:pt idx="39">
                  <c:v>7.196667074851355</c:v>
                </c:pt>
                <c:pt idx="40">
                  <c:v>8.6546713112353792</c:v>
                </c:pt>
                <c:pt idx="41">
                  <c:v>7.9987215698288665</c:v>
                </c:pt>
                <c:pt idx="42">
                  <c:v>6.0083557532800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70-4F10-9C02-20EB9C5546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0900480"/>
        <c:axId val="910899760"/>
      </c:areaChart>
      <c:lineChart>
        <c:grouping val="standard"/>
        <c:varyColors val="0"/>
        <c:ser>
          <c:idx val="1"/>
          <c:order val="1"/>
          <c:tx>
            <c:strRef>
              <c:f>'2_box_1_ábra_chart'!$G$9</c:f>
              <c:strCache>
                <c:ptCount val="1"/>
                <c:pt idx="0">
                  <c:v>Visegrádi országok átlaga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2_box_1_ábra_chart'!$E$10:$E$52</c:f>
              <c:strCache>
                <c:ptCount val="43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  <c:pt idx="42">
                  <c:v>III.</c:v>
                </c:pt>
              </c:strCache>
            </c:strRef>
          </c:cat>
          <c:val>
            <c:numRef>
              <c:f>'2_box_1_ábra_chart'!$G$10:$G$52</c:f>
              <c:numCache>
                <c:formatCode>0.0</c:formatCode>
                <c:ptCount val="43"/>
                <c:pt idx="0">
                  <c:v>18.913978963790736</c:v>
                </c:pt>
                <c:pt idx="1">
                  <c:v>19.294467913488305</c:v>
                </c:pt>
                <c:pt idx="2">
                  <c:v>19.93147505294176</c:v>
                </c:pt>
                <c:pt idx="3">
                  <c:v>21.02894086608659</c:v>
                </c:pt>
                <c:pt idx="4">
                  <c:v>20.153461350464209</c:v>
                </c:pt>
                <c:pt idx="5">
                  <c:v>20.163732771514812</c:v>
                </c:pt>
                <c:pt idx="6">
                  <c:v>20.054828601602935</c:v>
                </c:pt>
                <c:pt idx="7">
                  <c:v>21.409396146818796</c:v>
                </c:pt>
                <c:pt idx="8">
                  <c:v>21.353888437918744</c:v>
                </c:pt>
                <c:pt idx="9">
                  <c:v>20.91956107532199</c:v>
                </c:pt>
                <c:pt idx="10">
                  <c:v>20.945718340292196</c:v>
                </c:pt>
                <c:pt idx="11">
                  <c:v>22.026078710134801</c:v>
                </c:pt>
                <c:pt idx="12">
                  <c:v>21.095808560730372</c:v>
                </c:pt>
                <c:pt idx="13">
                  <c:v>21.179112956044079</c:v>
                </c:pt>
                <c:pt idx="14">
                  <c:v>21.429844252679704</c:v>
                </c:pt>
                <c:pt idx="15">
                  <c:v>21.421212977440163</c:v>
                </c:pt>
                <c:pt idx="16">
                  <c:v>21.211777678013323</c:v>
                </c:pt>
                <c:pt idx="17">
                  <c:v>20.964923405121556</c:v>
                </c:pt>
                <c:pt idx="18">
                  <c:v>20.594035303309422</c:v>
                </c:pt>
                <c:pt idx="19">
                  <c:v>21.288476887167505</c:v>
                </c:pt>
                <c:pt idx="20">
                  <c:v>20.561585717732882</c:v>
                </c:pt>
                <c:pt idx="21">
                  <c:v>19.796428770096842</c:v>
                </c:pt>
                <c:pt idx="22">
                  <c:v>19.857546180667086</c:v>
                </c:pt>
                <c:pt idx="23">
                  <c:v>20.567719307967636</c:v>
                </c:pt>
                <c:pt idx="24">
                  <c:v>19.632351528571917</c:v>
                </c:pt>
                <c:pt idx="25">
                  <c:v>19.856259155403194</c:v>
                </c:pt>
                <c:pt idx="26">
                  <c:v>19.64749378354794</c:v>
                </c:pt>
                <c:pt idx="27">
                  <c:v>20.455654032466253</c:v>
                </c:pt>
                <c:pt idx="28">
                  <c:v>19.429203669878778</c:v>
                </c:pt>
                <c:pt idx="29">
                  <c:v>21.31750037406567</c:v>
                </c:pt>
                <c:pt idx="30">
                  <c:v>21.693858410237596</c:v>
                </c:pt>
                <c:pt idx="31">
                  <c:v>22.577057152318421</c:v>
                </c:pt>
                <c:pt idx="32">
                  <c:v>22.664622439585667</c:v>
                </c:pt>
                <c:pt idx="33">
                  <c:v>22.409722261507252</c:v>
                </c:pt>
                <c:pt idx="34">
                  <c:v>22.250345779048104</c:v>
                </c:pt>
                <c:pt idx="35">
                  <c:v>22.978881791407073</c:v>
                </c:pt>
                <c:pt idx="36">
                  <c:v>21.959906883458199</c:v>
                </c:pt>
                <c:pt idx="37">
                  <c:v>20.964773565639483</c:v>
                </c:pt>
                <c:pt idx="38">
                  <c:v>21.229243378152677</c:v>
                </c:pt>
                <c:pt idx="39">
                  <c:v>21.135258537922986</c:v>
                </c:pt>
                <c:pt idx="40">
                  <c:v>20.959173591711647</c:v>
                </c:pt>
                <c:pt idx="41">
                  <c:v>20.594122687281665</c:v>
                </c:pt>
                <c:pt idx="42">
                  <c:v>19.73244855005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70-4F10-9C02-20EB9C5546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2185840"/>
        <c:axId val="1292189800"/>
      </c:lineChart>
      <c:lineChart>
        <c:grouping val="standard"/>
        <c:varyColors val="0"/>
        <c:ser>
          <c:idx val="0"/>
          <c:order val="0"/>
          <c:tx>
            <c:strRef>
              <c:f>'2_box_1_ábra_chart'!$F$9</c:f>
              <c:strCache>
                <c:ptCount val="1"/>
                <c:pt idx="0">
                  <c:v>Magyarország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_box_1_ábra_chart'!$E$10:$E$52</c:f>
              <c:strCache>
                <c:ptCount val="43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  <c:pt idx="42">
                  <c:v>III.</c:v>
                </c:pt>
              </c:strCache>
            </c:strRef>
          </c:cat>
          <c:val>
            <c:numRef>
              <c:f>'2_box_1_ábra_chart'!$F$10:$F$52</c:f>
              <c:numCache>
                <c:formatCode>0.0</c:formatCode>
                <c:ptCount val="43"/>
                <c:pt idx="0">
                  <c:v>19.623155085552266</c:v>
                </c:pt>
                <c:pt idx="1">
                  <c:v>19.960983555344683</c:v>
                </c:pt>
                <c:pt idx="2">
                  <c:v>20.254870216492506</c:v>
                </c:pt>
                <c:pt idx="3">
                  <c:v>21.571436480506261</c:v>
                </c:pt>
                <c:pt idx="4">
                  <c:v>20.616438707954327</c:v>
                </c:pt>
                <c:pt idx="5">
                  <c:v>20.417676288834087</c:v>
                </c:pt>
                <c:pt idx="6">
                  <c:v>21.07017656828128</c:v>
                </c:pt>
                <c:pt idx="7">
                  <c:v>21.593601444184369</c:v>
                </c:pt>
                <c:pt idx="8">
                  <c:v>21.665500440935546</c:v>
                </c:pt>
                <c:pt idx="9">
                  <c:v>20.780941704673186</c:v>
                </c:pt>
                <c:pt idx="10">
                  <c:v>21.107785649744805</c:v>
                </c:pt>
                <c:pt idx="11">
                  <c:v>21.906970462572513</c:v>
                </c:pt>
                <c:pt idx="12">
                  <c:v>21.475372891768448</c:v>
                </c:pt>
                <c:pt idx="13">
                  <c:v>21.983139075237766</c:v>
                </c:pt>
                <c:pt idx="14">
                  <c:v>22.956652980383765</c:v>
                </c:pt>
                <c:pt idx="15">
                  <c:v>24.968253079646914</c:v>
                </c:pt>
                <c:pt idx="16">
                  <c:v>24.344889150536968</c:v>
                </c:pt>
                <c:pt idx="17">
                  <c:v>24.44318581928658</c:v>
                </c:pt>
                <c:pt idx="18">
                  <c:v>24.671378990259697</c:v>
                </c:pt>
                <c:pt idx="19">
                  <c:v>26.301164097090091</c:v>
                </c:pt>
                <c:pt idx="20">
                  <c:v>25.939641942470047</c:v>
                </c:pt>
                <c:pt idx="21">
                  <c:v>25.332325221950221</c:v>
                </c:pt>
                <c:pt idx="22">
                  <c:v>26.023483871276966</c:v>
                </c:pt>
                <c:pt idx="23">
                  <c:v>26.647172653194044</c:v>
                </c:pt>
                <c:pt idx="24">
                  <c:v>26.24040516630949</c:v>
                </c:pt>
                <c:pt idx="25">
                  <c:v>25.682464198773395</c:v>
                </c:pt>
                <c:pt idx="26">
                  <c:v>25.077642697701592</c:v>
                </c:pt>
                <c:pt idx="27">
                  <c:v>26.915447852301526</c:v>
                </c:pt>
                <c:pt idx="28">
                  <c:v>26.415709939858729</c:v>
                </c:pt>
                <c:pt idx="29">
                  <c:v>27.356290343171903</c:v>
                </c:pt>
                <c:pt idx="30">
                  <c:v>28.454644332041152</c:v>
                </c:pt>
                <c:pt idx="31">
                  <c:v>32.009235386767763</c:v>
                </c:pt>
                <c:pt idx="32">
                  <c:v>32.78285475035252</c:v>
                </c:pt>
                <c:pt idx="33">
                  <c:v>32.457232291308493</c:v>
                </c:pt>
                <c:pt idx="34">
                  <c:v>31.912297297297293</c:v>
                </c:pt>
                <c:pt idx="35">
                  <c:v>34.952993777109356</c:v>
                </c:pt>
                <c:pt idx="36">
                  <c:v>32.757240565650164</c:v>
                </c:pt>
                <c:pt idx="37">
                  <c:v>31.967686909141584</c:v>
                </c:pt>
                <c:pt idx="38">
                  <c:v>31.176025918250133</c:v>
                </c:pt>
                <c:pt idx="39">
                  <c:v>33.29070204924691</c:v>
                </c:pt>
                <c:pt idx="40">
                  <c:v>34.074042046551661</c:v>
                </c:pt>
                <c:pt idx="41">
                  <c:v>32.871034263906054</c:v>
                </c:pt>
                <c:pt idx="42">
                  <c:v>31.24122322771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D70-4F10-9C02-20EB9C5546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0900480"/>
        <c:axId val="910899760"/>
      </c:lineChart>
      <c:catAx>
        <c:axId val="12921858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a</a:t>
                </a:r>
                <a:r>
                  <a:rPr lang="hu-HU" baseline="0"/>
                  <a:t> GDP százalékába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9348409709275083E-2"/>
              <c:y val="5.890704550914245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92189800"/>
        <c:crosses val="autoZero"/>
        <c:auto val="1"/>
        <c:lblAlgn val="ctr"/>
        <c:lblOffset val="100"/>
        <c:noMultiLvlLbl val="0"/>
      </c:catAx>
      <c:valAx>
        <c:axId val="1292189800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92185840"/>
        <c:crosses val="autoZero"/>
        <c:crossBetween val="between"/>
      </c:valAx>
      <c:valAx>
        <c:axId val="91089976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0900480"/>
        <c:crosses val="max"/>
        <c:crossBetween val="between"/>
      </c:valAx>
      <c:catAx>
        <c:axId val="91090048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a</a:t>
                </a:r>
                <a:r>
                  <a:rPr lang="hu-HU" baseline="0"/>
                  <a:t> GDP százalékába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69760763888888888"/>
              <c:y val="5.89731481481481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108997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2.0679444444444441E-2"/>
          <c:y val="0.87847499999999978"/>
          <c:w val="0.94757055555555547"/>
          <c:h val="6.7444444444444446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84155084641265E-2"/>
          <c:y val="5.7670370370370379E-2"/>
          <c:w val="0.85904625000000012"/>
          <c:h val="0.6689127777777778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7_ábra_chart'!$G$8</c:f>
              <c:strCache>
                <c:ptCount val="1"/>
                <c:pt idx="0">
                  <c:v>Net interest margin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_ábra_chart'!$D$10:$D$47</c:f>
              <c:strCache>
                <c:ptCount val="38"/>
                <c:pt idx="0">
                  <c:v>2014 Q3</c:v>
                </c:pt>
                <c:pt idx="1">
                  <c:v>Q4</c:v>
                </c:pt>
                <c:pt idx="2">
                  <c:v>2015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6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7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18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19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20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  <c:pt idx="26">
                  <c:v>2021 Q1</c:v>
                </c:pt>
                <c:pt idx="27">
                  <c:v>Q2</c:v>
                </c:pt>
                <c:pt idx="28">
                  <c:v>Q3</c:v>
                </c:pt>
                <c:pt idx="29">
                  <c:v>Q4</c:v>
                </c:pt>
                <c:pt idx="30">
                  <c:v>2022 Q1</c:v>
                </c:pt>
                <c:pt idx="31">
                  <c:v>Q2</c:v>
                </c:pt>
                <c:pt idx="32">
                  <c:v>Q3</c:v>
                </c:pt>
                <c:pt idx="33">
                  <c:v>Q4</c:v>
                </c:pt>
                <c:pt idx="34">
                  <c:v>2023 Q1</c:v>
                </c:pt>
                <c:pt idx="35">
                  <c:v>Q2</c:v>
                </c:pt>
                <c:pt idx="36">
                  <c:v>Q3</c:v>
                </c:pt>
                <c:pt idx="37">
                  <c:v>Q4</c:v>
                </c:pt>
              </c:strCache>
            </c:strRef>
          </c:cat>
          <c:val>
            <c:numRef>
              <c:f>'7_ábra_chart'!$G$10:$G$47</c:f>
              <c:numCache>
                <c:formatCode>0.00</c:formatCode>
                <c:ptCount val="38"/>
                <c:pt idx="0">
                  <c:v>152.30382588754082</c:v>
                </c:pt>
                <c:pt idx="1">
                  <c:v>155.32769363097631</c:v>
                </c:pt>
                <c:pt idx="2">
                  <c:v>154.77533866175185</c:v>
                </c:pt>
                <c:pt idx="3">
                  <c:v>157.28974754114574</c:v>
                </c:pt>
                <c:pt idx="4">
                  <c:v>157.22887903447798</c:v>
                </c:pt>
                <c:pt idx="5">
                  <c:v>158.09818989284156</c:v>
                </c:pt>
                <c:pt idx="6">
                  <c:v>148.34689818414782</c:v>
                </c:pt>
                <c:pt idx="7">
                  <c:v>146.99244771608056</c:v>
                </c:pt>
                <c:pt idx="8">
                  <c:v>146.77171781517544</c:v>
                </c:pt>
                <c:pt idx="9">
                  <c:v>147.67387240331672</c:v>
                </c:pt>
                <c:pt idx="10">
                  <c:v>146.20509295352008</c:v>
                </c:pt>
                <c:pt idx="11">
                  <c:v>145.9621003487288</c:v>
                </c:pt>
                <c:pt idx="12">
                  <c:v>145.16698155756234</c:v>
                </c:pt>
                <c:pt idx="13">
                  <c:v>147.02154772751251</c:v>
                </c:pt>
                <c:pt idx="14">
                  <c:v>143.39521463945238</c:v>
                </c:pt>
                <c:pt idx="15">
                  <c:v>143.8584918827946</c:v>
                </c:pt>
                <c:pt idx="16">
                  <c:v>145.60947119425211</c:v>
                </c:pt>
                <c:pt idx="17">
                  <c:v>148.49984941181148</c:v>
                </c:pt>
                <c:pt idx="18">
                  <c:v>143.16528669827758</c:v>
                </c:pt>
                <c:pt idx="19">
                  <c:v>143.04081461551382</c:v>
                </c:pt>
                <c:pt idx="20">
                  <c:v>142.94174862700029</c:v>
                </c:pt>
                <c:pt idx="21">
                  <c:v>145.12991633440623</c:v>
                </c:pt>
                <c:pt idx="22">
                  <c:v>139.32610404493883</c:v>
                </c:pt>
                <c:pt idx="23">
                  <c:v>134.77837647835091</c:v>
                </c:pt>
                <c:pt idx="24">
                  <c:v>133.36385473059659</c:v>
                </c:pt>
                <c:pt idx="25">
                  <c:v>133.23822247128857</c:v>
                </c:pt>
                <c:pt idx="26">
                  <c:v>124.19301867720276</c:v>
                </c:pt>
                <c:pt idx="27">
                  <c:v>124.34159665738058</c:v>
                </c:pt>
                <c:pt idx="28">
                  <c:v>124.02478286346927</c:v>
                </c:pt>
                <c:pt idx="29">
                  <c:v>125.6271030716992</c:v>
                </c:pt>
                <c:pt idx="30">
                  <c:v>124.5212134956065</c:v>
                </c:pt>
                <c:pt idx="31">
                  <c:v>127.98188029200723</c:v>
                </c:pt>
                <c:pt idx="32">
                  <c:v>129.4945205237351</c:v>
                </c:pt>
                <c:pt idx="33">
                  <c:v>139.3218615238597</c:v>
                </c:pt>
                <c:pt idx="34">
                  <c:v>155.34986054875677</c:v>
                </c:pt>
                <c:pt idx="35">
                  <c:v>159.87311246287456</c:v>
                </c:pt>
                <c:pt idx="36">
                  <c:v>162.05972742421434</c:v>
                </c:pt>
                <c:pt idx="37">
                  <c:v>165.02967705491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D1-4EDD-A64E-F335DF24D8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97764936"/>
        <c:axId val="997762776"/>
      </c:barChart>
      <c:lineChart>
        <c:grouping val="standard"/>
        <c:varyColors val="0"/>
        <c:ser>
          <c:idx val="3"/>
          <c:order val="0"/>
          <c:tx>
            <c:strRef>
              <c:f>'7_ábra_chart'!$F$8</c:f>
              <c:strCache>
                <c:ptCount val="1"/>
                <c:pt idx="0">
                  <c:v>Annual credit dynamics of the private sector (RHS)</c:v>
                </c:pt>
              </c:strCache>
            </c:strRef>
          </c:tx>
          <c:spPr>
            <a:ln w="508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7_ábra_chart'!$E$10:$E$47</c:f>
              <c:strCache>
                <c:ptCount val="38"/>
                <c:pt idx="0">
                  <c:v>2014. III.</c:v>
                </c:pt>
                <c:pt idx="1">
                  <c:v>IV.</c:v>
                </c:pt>
                <c:pt idx="2">
                  <c:v>2015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6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7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18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19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20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  <c:pt idx="26">
                  <c:v>2021. I.</c:v>
                </c:pt>
                <c:pt idx="27">
                  <c:v>II.</c:v>
                </c:pt>
                <c:pt idx="28">
                  <c:v>III.</c:v>
                </c:pt>
                <c:pt idx="29">
                  <c:v>IV.</c:v>
                </c:pt>
                <c:pt idx="30">
                  <c:v>2022. I.</c:v>
                </c:pt>
                <c:pt idx="31">
                  <c:v>II.</c:v>
                </c:pt>
                <c:pt idx="32">
                  <c:v>III.</c:v>
                </c:pt>
                <c:pt idx="33">
                  <c:v>IV.</c:v>
                </c:pt>
                <c:pt idx="34">
                  <c:v>2023. I.</c:v>
                </c:pt>
                <c:pt idx="35">
                  <c:v>II.</c:v>
                </c:pt>
                <c:pt idx="36">
                  <c:v>III.</c:v>
                </c:pt>
                <c:pt idx="37">
                  <c:v>IV.</c:v>
                </c:pt>
              </c:strCache>
            </c:strRef>
          </c:cat>
          <c:val>
            <c:numRef>
              <c:f>'7_ábra_chart'!$F$10:$F$47</c:f>
              <c:numCache>
                <c:formatCode>0.0</c:formatCode>
                <c:ptCount val="38"/>
                <c:pt idx="0">
                  <c:v>-0.81386521184301686</c:v>
                </c:pt>
                <c:pt idx="1">
                  <c:v>-0.42504695940417592</c:v>
                </c:pt>
                <c:pt idx="2">
                  <c:v>7.181563470759543E-2</c:v>
                </c:pt>
                <c:pt idx="3">
                  <c:v>0.7300870928873896</c:v>
                </c:pt>
                <c:pt idx="4">
                  <c:v>1.041197912029004</c:v>
                </c:pt>
                <c:pt idx="5">
                  <c:v>1.2867665963902422</c:v>
                </c:pt>
                <c:pt idx="6">
                  <c:v>1.655417574687561</c:v>
                </c:pt>
                <c:pt idx="7">
                  <c:v>1.8005903072185949</c:v>
                </c:pt>
                <c:pt idx="8">
                  <c:v>2.0051160194913837</c:v>
                </c:pt>
                <c:pt idx="9">
                  <c:v>2.2382444615405732</c:v>
                </c:pt>
                <c:pt idx="10">
                  <c:v>2.5637693677866382</c:v>
                </c:pt>
                <c:pt idx="11">
                  <c:v>2.6603272807457148</c:v>
                </c:pt>
                <c:pt idx="12">
                  <c:v>2.7463859119109646</c:v>
                </c:pt>
                <c:pt idx="13">
                  <c:v>2.9738552892124019</c:v>
                </c:pt>
                <c:pt idx="14">
                  <c:v>2.8984243572842203</c:v>
                </c:pt>
                <c:pt idx="15">
                  <c:v>2.8461832289020448</c:v>
                </c:pt>
                <c:pt idx="16">
                  <c:v>3.1901843725749668</c:v>
                </c:pt>
                <c:pt idx="17">
                  <c:v>2.9962559229802301</c:v>
                </c:pt>
                <c:pt idx="18">
                  <c:v>2.8693412685730677</c:v>
                </c:pt>
                <c:pt idx="19">
                  <c:v>3.2905328573523991</c:v>
                </c:pt>
                <c:pt idx="20">
                  <c:v>3.0620181236959909</c:v>
                </c:pt>
                <c:pt idx="21">
                  <c:v>3.0940721419009471</c:v>
                </c:pt>
                <c:pt idx="22">
                  <c:v>3.8169747353123578</c:v>
                </c:pt>
                <c:pt idx="23">
                  <c:v>4.4333095062974293</c:v>
                </c:pt>
                <c:pt idx="24">
                  <c:v>4.6898513776800081</c:v>
                </c:pt>
                <c:pt idx="25">
                  <c:v>4.7697038919938288</c:v>
                </c:pt>
                <c:pt idx="26">
                  <c:v>4.2144731127800474</c:v>
                </c:pt>
                <c:pt idx="27">
                  <c:v>3.3503471027295855</c:v>
                </c:pt>
                <c:pt idx="28">
                  <c:v>3.3978042838119955</c:v>
                </c:pt>
                <c:pt idx="29">
                  <c:v>4.0914994050341074</c:v>
                </c:pt>
                <c:pt idx="30">
                  <c:v>4.3027867646592197</c:v>
                </c:pt>
                <c:pt idx="31">
                  <c:v>5.2052862140658718</c:v>
                </c:pt>
                <c:pt idx="32">
                  <c:v>5.8275973138275541</c:v>
                </c:pt>
                <c:pt idx="33">
                  <c:v>4.5748363786373956</c:v>
                </c:pt>
                <c:pt idx="34">
                  <c:v>3.4935021251738902</c:v>
                </c:pt>
                <c:pt idx="35">
                  <c:v>1.7533710608348023</c:v>
                </c:pt>
                <c:pt idx="36">
                  <c:v>0.10738285521161761</c:v>
                </c:pt>
                <c:pt idx="37">
                  <c:v>0.13113022056154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D1-4EDD-A64E-F335DF24D8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4467904"/>
        <c:axId val="1052020120"/>
      </c:lineChart>
      <c:catAx>
        <c:axId val="997764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b" anchorCtr="0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7762776"/>
        <c:crosses val="autoZero"/>
        <c:auto val="1"/>
        <c:lblAlgn val="ctr"/>
        <c:lblOffset val="100"/>
        <c:tickLblSkip val="1"/>
        <c:noMultiLvlLbl val="1"/>
      </c:catAx>
      <c:valAx>
        <c:axId val="997762776"/>
        <c:scaling>
          <c:orientation val="minMax"/>
          <c:max val="18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7764936"/>
        <c:crosses val="autoZero"/>
        <c:crossBetween val="between"/>
      </c:valAx>
      <c:valAx>
        <c:axId val="1052020120"/>
        <c:scaling>
          <c:orientation val="minMax"/>
          <c:max val="9"/>
          <c:min val="-1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4467904"/>
        <c:crosses val="max"/>
        <c:crossBetween val="between"/>
      </c:valAx>
      <c:catAx>
        <c:axId val="914467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52020120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879625"/>
          <c:y val="0.89994166666666664"/>
          <c:w val="0.65892972222222224"/>
          <c:h val="9.334629629629630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 baseline="0"/>
              <a:t>The evolution of corporate liquid assets to GDP </a:t>
            </a:r>
          </a:p>
        </c:rich>
      </c:tx>
      <c:layout>
        <c:manualLayout>
          <c:xMode val="edge"/>
          <c:yMode val="edge"/>
          <c:x val="0.22734986111111108"/>
          <c:y val="9.3729629629629631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257648091340007E-2"/>
          <c:y val="0.11070920281267164"/>
          <c:w val="0.86748470381732001"/>
          <c:h val="0.61414084755352871"/>
        </c:manualLayout>
      </c:layout>
      <c:areaChart>
        <c:grouping val="stacked"/>
        <c:varyColors val="0"/>
        <c:ser>
          <c:idx val="2"/>
          <c:order val="2"/>
          <c:tx>
            <c:strRef>
              <c:f>'2_box_1_ábra_chart'!$H$9</c:f>
              <c:strCache>
                <c:ptCount val="1"/>
                <c:pt idx="0">
                  <c:v>Visegrádi országok sávja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2_box_1_ábra_chart'!$D$10:$D$52</c:f>
              <c:strCache>
                <c:ptCount val="43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  <c:pt idx="42">
                  <c:v>Q3</c:v>
                </c:pt>
              </c:strCache>
            </c:strRef>
          </c:cat>
          <c:val>
            <c:numRef>
              <c:f>'2_box_1_ábra_chart'!$H$10:$H$52</c:f>
              <c:numCache>
                <c:formatCode>0.0</c:formatCode>
                <c:ptCount val="43"/>
                <c:pt idx="0">
                  <c:v>15.544513179649272</c:v>
                </c:pt>
                <c:pt idx="1">
                  <c:v>15.44754660529356</c:v>
                </c:pt>
                <c:pt idx="2">
                  <c:v>15.89956202055825</c:v>
                </c:pt>
                <c:pt idx="3">
                  <c:v>17.338943228440264</c:v>
                </c:pt>
                <c:pt idx="4">
                  <c:v>16.412658955813381</c:v>
                </c:pt>
                <c:pt idx="5">
                  <c:v>16.686885967070822</c:v>
                </c:pt>
                <c:pt idx="6">
                  <c:v>16.785673637641931</c:v>
                </c:pt>
                <c:pt idx="7">
                  <c:v>17.953439198752001</c:v>
                </c:pt>
                <c:pt idx="8">
                  <c:v>18.244731530417095</c:v>
                </c:pt>
                <c:pt idx="9">
                  <c:v>18.043304688673921</c:v>
                </c:pt>
                <c:pt idx="10">
                  <c:v>18.598211180170178</c:v>
                </c:pt>
                <c:pt idx="11">
                  <c:v>19.705004303427589</c:v>
                </c:pt>
                <c:pt idx="12">
                  <c:v>18.877328194768729</c:v>
                </c:pt>
                <c:pt idx="13">
                  <c:v>18.843580423937603</c:v>
                </c:pt>
                <c:pt idx="14">
                  <c:v>19.384246197676251</c:v>
                </c:pt>
                <c:pt idx="15">
                  <c:v>19.315401918656448</c:v>
                </c:pt>
                <c:pt idx="16">
                  <c:v>18.689095259472175</c:v>
                </c:pt>
                <c:pt idx="17">
                  <c:v>18.715782269803285</c:v>
                </c:pt>
                <c:pt idx="18">
                  <c:v>18.316295870997052</c:v>
                </c:pt>
                <c:pt idx="19">
                  <c:v>19.197383910002461</c:v>
                </c:pt>
                <c:pt idx="20">
                  <c:v>18.259156305679728</c:v>
                </c:pt>
                <c:pt idx="21">
                  <c:v>17.547429651585979</c:v>
                </c:pt>
                <c:pt idx="22">
                  <c:v>17.740886845541549</c:v>
                </c:pt>
                <c:pt idx="23">
                  <c:v>18.27189255495918</c:v>
                </c:pt>
                <c:pt idx="24">
                  <c:v>16.638999756406374</c:v>
                </c:pt>
                <c:pt idx="25">
                  <c:v>16.876225939798708</c:v>
                </c:pt>
                <c:pt idx="26">
                  <c:v>16.409713870069258</c:v>
                </c:pt>
                <c:pt idx="27">
                  <c:v>17.379293697113262</c:v>
                </c:pt>
                <c:pt idx="28">
                  <c:v>16.316392878548534</c:v>
                </c:pt>
                <c:pt idx="29">
                  <c:v>18.775872121966554</c:v>
                </c:pt>
                <c:pt idx="30">
                  <c:v>18.832704518013799</c:v>
                </c:pt>
                <c:pt idx="31">
                  <c:v>19.274238173223235</c:v>
                </c:pt>
                <c:pt idx="32">
                  <c:v>19.376717947779181</c:v>
                </c:pt>
                <c:pt idx="33">
                  <c:v>18.986968187766067</c:v>
                </c:pt>
                <c:pt idx="34">
                  <c:v>19.144952723467231</c:v>
                </c:pt>
                <c:pt idx="35">
                  <c:v>19.316234408923449</c:v>
                </c:pt>
                <c:pt idx="36">
                  <c:v>18.497420935366314</c:v>
                </c:pt>
                <c:pt idx="37">
                  <c:v>17.588888919001779</c:v>
                </c:pt>
                <c:pt idx="38">
                  <c:v>17.985776618205303</c:v>
                </c:pt>
                <c:pt idx="39">
                  <c:v>18.218255573975792</c:v>
                </c:pt>
                <c:pt idx="40">
                  <c:v>17.705830230179124</c:v>
                </c:pt>
                <c:pt idx="41">
                  <c:v>17.909760139963485</c:v>
                </c:pt>
                <c:pt idx="42">
                  <c:v>17.614617649916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2D-4181-A258-D08D923DE023}"/>
            </c:ext>
          </c:extLst>
        </c:ser>
        <c:ser>
          <c:idx val="3"/>
          <c:order val="3"/>
          <c:tx>
            <c:strRef>
              <c:f>'2_box_1_ábra_chart'!$I$8</c:f>
              <c:strCache>
                <c:ptCount val="1"/>
                <c:pt idx="0">
                  <c:v>Band of Visegrad countrie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cat>
            <c:strRef>
              <c:f>'2_box_1_ábra_chart'!$D$10:$D$52</c:f>
              <c:strCache>
                <c:ptCount val="43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  <c:pt idx="42">
                  <c:v>Q3</c:v>
                </c:pt>
              </c:strCache>
            </c:strRef>
          </c:cat>
          <c:val>
            <c:numRef>
              <c:f>'2_box_1_ábra_chart'!$I$10:$I$52</c:f>
              <c:numCache>
                <c:formatCode>0.0</c:formatCode>
                <c:ptCount val="43"/>
                <c:pt idx="0">
                  <c:v>7.76044002281715</c:v>
                </c:pt>
                <c:pt idx="1">
                  <c:v>8.860201790650823</c:v>
                </c:pt>
                <c:pt idx="2">
                  <c:v>8.9501439967781735</c:v>
                </c:pt>
                <c:pt idx="3">
                  <c:v>8.2002716798473898</c:v>
                </c:pt>
                <c:pt idx="4">
                  <c:v>8.1219865117881831</c:v>
                </c:pt>
                <c:pt idx="5">
                  <c:v>7.7153562256149293</c:v>
                </c:pt>
                <c:pt idx="6">
                  <c:v>7.9455542249137778</c:v>
                </c:pt>
                <c:pt idx="7">
                  <c:v>8.6305307675408081</c:v>
                </c:pt>
                <c:pt idx="8">
                  <c:v>7.7755345276655419</c:v>
                </c:pt>
                <c:pt idx="9">
                  <c:v>7.5073436090208574</c:v>
                </c:pt>
                <c:pt idx="10">
                  <c:v>6.8563003596348011</c:v>
                </c:pt>
                <c:pt idx="11">
                  <c:v>6.3445000965763469</c:v>
                </c:pt>
                <c:pt idx="12">
                  <c:v>6.2373594269807207</c:v>
                </c:pt>
                <c:pt idx="13">
                  <c:v>6.2220857419328901</c:v>
                </c:pt>
                <c:pt idx="14">
                  <c:v>5.6680104109285274</c:v>
                </c:pt>
                <c:pt idx="15">
                  <c:v>5.4910807240139192</c:v>
                </c:pt>
                <c:pt idx="16">
                  <c:v>6.730638338251385</c:v>
                </c:pt>
                <c:pt idx="17">
                  <c:v>6.2158027938743849</c:v>
                </c:pt>
                <c:pt idx="18">
                  <c:v>6.2907525813402465</c:v>
                </c:pt>
                <c:pt idx="19">
                  <c:v>5.7404008600466625</c:v>
                </c:pt>
                <c:pt idx="20">
                  <c:v>5.9189294184668952</c:v>
                </c:pt>
                <c:pt idx="21">
                  <c:v>5.4931125966046679</c:v>
                </c:pt>
                <c:pt idx="22">
                  <c:v>5.1547775410215237</c:v>
                </c:pt>
                <c:pt idx="23">
                  <c:v>6.0472067525494566</c:v>
                </c:pt>
                <c:pt idx="24">
                  <c:v>6.9889006744848423</c:v>
                </c:pt>
                <c:pt idx="25">
                  <c:v>7.2076409638117589</c:v>
                </c:pt>
                <c:pt idx="26">
                  <c:v>6.9750965295823661</c:v>
                </c:pt>
                <c:pt idx="27">
                  <c:v>7.0649554371655654</c:v>
                </c:pt>
                <c:pt idx="28">
                  <c:v>7.0722131873515011</c:v>
                </c:pt>
                <c:pt idx="29">
                  <c:v>5.7889369386634186</c:v>
                </c:pt>
                <c:pt idx="30">
                  <c:v>6.5740442369819121</c:v>
                </c:pt>
                <c:pt idx="31">
                  <c:v>7.5201182329959373</c:v>
                </c:pt>
                <c:pt idx="32">
                  <c:v>8.1433064259656867</c:v>
                </c:pt>
                <c:pt idx="33">
                  <c:v>8.8786250811556577</c:v>
                </c:pt>
                <c:pt idx="34">
                  <c:v>7.6913958205666653</c:v>
                </c:pt>
                <c:pt idx="35">
                  <c:v>8.1937174224715363</c:v>
                </c:pt>
                <c:pt idx="36">
                  <c:v>8.2429322435559023</c:v>
                </c:pt>
                <c:pt idx="37">
                  <c:v>7.8553790136262265</c:v>
                </c:pt>
                <c:pt idx="38">
                  <c:v>8.1940561312481499</c:v>
                </c:pt>
                <c:pt idx="39">
                  <c:v>7.196667074851355</c:v>
                </c:pt>
                <c:pt idx="40">
                  <c:v>8.6546713112353792</c:v>
                </c:pt>
                <c:pt idx="41">
                  <c:v>7.9987215698288665</c:v>
                </c:pt>
                <c:pt idx="42">
                  <c:v>6.0083557532800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2D-4181-A258-D08D923DE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0900480"/>
        <c:axId val="910899760"/>
      </c:areaChart>
      <c:lineChart>
        <c:grouping val="standard"/>
        <c:varyColors val="0"/>
        <c:ser>
          <c:idx val="1"/>
          <c:order val="1"/>
          <c:tx>
            <c:strRef>
              <c:f>'2_box_1_ábra_chart'!$G$8</c:f>
              <c:strCache>
                <c:ptCount val="1"/>
                <c:pt idx="0">
                  <c:v>Average of Visegrad countries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2_box_1_ábra_chart'!$D$10:$D$52</c:f>
              <c:strCache>
                <c:ptCount val="43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  <c:pt idx="42">
                  <c:v>Q3</c:v>
                </c:pt>
              </c:strCache>
            </c:strRef>
          </c:cat>
          <c:val>
            <c:numRef>
              <c:f>'2_box_1_ábra_chart'!$G$10:$G$52</c:f>
              <c:numCache>
                <c:formatCode>0.0</c:formatCode>
                <c:ptCount val="43"/>
                <c:pt idx="0">
                  <c:v>18.913978963790736</c:v>
                </c:pt>
                <c:pt idx="1">
                  <c:v>19.294467913488305</c:v>
                </c:pt>
                <c:pt idx="2">
                  <c:v>19.93147505294176</c:v>
                </c:pt>
                <c:pt idx="3">
                  <c:v>21.02894086608659</c:v>
                </c:pt>
                <c:pt idx="4">
                  <c:v>20.153461350464209</c:v>
                </c:pt>
                <c:pt idx="5">
                  <c:v>20.163732771514812</c:v>
                </c:pt>
                <c:pt idx="6">
                  <c:v>20.054828601602935</c:v>
                </c:pt>
                <c:pt idx="7">
                  <c:v>21.409396146818796</c:v>
                </c:pt>
                <c:pt idx="8">
                  <c:v>21.353888437918744</c:v>
                </c:pt>
                <c:pt idx="9">
                  <c:v>20.91956107532199</c:v>
                </c:pt>
                <c:pt idx="10">
                  <c:v>20.945718340292196</c:v>
                </c:pt>
                <c:pt idx="11">
                  <c:v>22.026078710134801</c:v>
                </c:pt>
                <c:pt idx="12">
                  <c:v>21.095808560730372</c:v>
                </c:pt>
                <c:pt idx="13">
                  <c:v>21.179112956044079</c:v>
                </c:pt>
                <c:pt idx="14">
                  <c:v>21.429844252679704</c:v>
                </c:pt>
                <c:pt idx="15">
                  <c:v>21.421212977440163</c:v>
                </c:pt>
                <c:pt idx="16">
                  <c:v>21.211777678013323</c:v>
                </c:pt>
                <c:pt idx="17">
                  <c:v>20.964923405121556</c:v>
                </c:pt>
                <c:pt idx="18">
                  <c:v>20.594035303309422</c:v>
                </c:pt>
                <c:pt idx="19">
                  <c:v>21.288476887167505</c:v>
                </c:pt>
                <c:pt idx="20">
                  <c:v>20.561585717732882</c:v>
                </c:pt>
                <c:pt idx="21">
                  <c:v>19.796428770096842</c:v>
                </c:pt>
                <c:pt idx="22">
                  <c:v>19.857546180667086</c:v>
                </c:pt>
                <c:pt idx="23">
                  <c:v>20.567719307967636</c:v>
                </c:pt>
                <c:pt idx="24">
                  <c:v>19.632351528571917</c:v>
                </c:pt>
                <c:pt idx="25">
                  <c:v>19.856259155403194</c:v>
                </c:pt>
                <c:pt idx="26">
                  <c:v>19.64749378354794</c:v>
                </c:pt>
                <c:pt idx="27">
                  <c:v>20.455654032466253</c:v>
                </c:pt>
                <c:pt idx="28">
                  <c:v>19.429203669878778</c:v>
                </c:pt>
                <c:pt idx="29">
                  <c:v>21.31750037406567</c:v>
                </c:pt>
                <c:pt idx="30">
                  <c:v>21.693858410237596</c:v>
                </c:pt>
                <c:pt idx="31">
                  <c:v>22.577057152318421</c:v>
                </c:pt>
                <c:pt idx="32">
                  <c:v>22.664622439585667</c:v>
                </c:pt>
                <c:pt idx="33">
                  <c:v>22.409722261507252</c:v>
                </c:pt>
                <c:pt idx="34">
                  <c:v>22.250345779048104</c:v>
                </c:pt>
                <c:pt idx="35">
                  <c:v>22.978881791407073</c:v>
                </c:pt>
                <c:pt idx="36">
                  <c:v>21.959906883458199</c:v>
                </c:pt>
                <c:pt idx="37">
                  <c:v>20.964773565639483</c:v>
                </c:pt>
                <c:pt idx="38">
                  <c:v>21.229243378152677</c:v>
                </c:pt>
                <c:pt idx="39">
                  <c:v>21.135258537922986</c:v>
                </c:pt>
                <c:pt idx="40">
                  <c:v>20.959173591711647</c:v>
                </c:pt>
                <c:pt idx="41">
                  <c:v>20.594122687281665</c:v>
                </c:pt>
                <c:pt idx="42">
                  <c:v>19.73244855005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2D-4181-A258-D08D923DE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2185840"/>
        <c:axId val="1292189800"/>
      </c:lineChart>
      <c:lineChart>
        <c:grouping val="standard"/>
        <c:varyColors val="0"/>
        <c:ser>
          <c:idx val="0"/>
          <c:order val="0"/>
          <c:tx>
            <c:strRef>
              <c:f>'2_box_1_ábra_chart'!$F$8</c:f>
              <c:strCache>
                <c:ptCount val="1"/>
                <c:pt idx="0">
                  <c:v>Hungary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_box_1_ábra_chart'!$D$10:$D$52</c:f>
              <c:strCache>
                <c:ptCount val="43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  <c:pt idx="42">
                  <c:v>Q3</c:v>
                </c:pt>
              </c:strCache>
            </c:strRef>
          </c:cat>
          <c:val>
            <c:numRef>
              <c:f>'2_box_1_ábra_chart'!$F$10:$F$52</c:f>
              <c:numCache>
                <c:formatCode>0.0</c:formatCode>
                <c:ptCount val="43"/>
                <c:pt idx="0">
                  <c:v>19.623155085552266</c:v>
                </c:pt>
                <c:pt idx="1">
                  <c:v>19.960983555344683</c:v>
                </c:pt>
                <c:pt idx="2">
                  <c:v>20.254870216492506</c:v>
                </c:pt>
                <c:pt idx="3">
                  <c:v>21.571436480506261</c:v>
                </c:pt>
                <c:pt idx="4">
                  <c:v>20.616438707954327</c:v>
                </c:pt>
                <c:pt idx="5">
                  <c:v>20.417676288834087</c:v>
                </c:pt>
                <c:pt idx="6">
                  <c:v>21.07017656828128</c:v>
                </c:pt>
                <c:pt idx="7">
                  <c:v>21.593601444184369</c:v>
                </c:pt>
                <c:pt idx="8">
                  <c:v>21.665500440935546</c:v>
                </c:pt>
                <c:pt idx="9">
                  <c:v>20.780941704673186</c:v>
                </c:pt>
                <c:pt idx="10">
                  <c:v>21.107785649744805</c:v>
                </c:pt>
                <c:pt idx="11">
                  <c:v>21.906970462572513</c:v>
                </c:pt>
                <c:pt idx="12">
                  <c:v>21.475372891768448</c:v>
                </c:pt>
                <c:pt idx="13">
                  <c:v>21.983139075237766</c:v>
                </c:pt>
                <c:pt idx="14">
                  <c:v>22.956652980383765</c:v>
                </c:pt>
                <c:pt idx="15">
                  <c:v>24.968253079646914</c:v>
                </c:pt>
                <c:pt idx="16">
                  <c:v>24.344889150536968</c:v>
                </c:pt>
                <c:pt idx="17">
                  <c:v>24.44318581928658</c:v>
                </c:pt>
                <c:pt idx="18">
                  <c:v>24.671378990259697</c:v>
                </c:pt>
                <c:pt idx="19">
                  <c:v>26.301164097090091</c:v>
                </c:pt>
                <c:pt idx="20">
                  <c:v>25.939641942470047</c:v>
                </c:pt>
                <c:pt idx="21">
                  <c:v>25.332325221950221</c:v>
                </c:pt>
                <c:pt idx="22">
                  <c:v>26.023483871276966</c:v>
                </c:pt>
                <c:pt idx="23">
                  <c:v>26.647172653194044</c:v>
                </c:pt>
                <c:pt idx="24">
                  <c:v>26.24040516630949</c:v>
                </c:pt>
                <c:pt idx="25">
                  <c:v>25.682464198773395</c:v>
                </c:pt>
                <c:pt idx="26">
                  <c:v>25.077642697701592</c:v>
                </c:pt>
                <c:pt idx="27">
                  <c:v>26.915447852301526</c:v>
                </c:pt>
                <c:pt idx="28">
                  <c:v>26.415709939858729</c:v>
                </c:pt>
                <c:pt idx="29">
                  <c:v>27.356290343171903</c:v>
                </c:pt>
                <c:pt idx="30">
                  <c:v>28.454644332041152</c:v>
                </c:pt>
                <c:pt idx="31">
                  <c:v>32.009235386767763</c:v>
                </c:pt>
                <c:pt idx="32">
                  <c:v>32.78285475035252</c:v>
                </c:pt>
                <c:pt idx="33">
                  <c:v>32.457232291308493</c:v>
                </c:pt>
                <c:pt idx="34">
                  <c:v>31.912297297297293</c:v>
                </c:pt>
                <c:pt idx="35">
                  <c:v>34.952993777109356</c:v>
                </c:pt>
                <c:pt idx="36">
                  <c:v>32.757240565650164</c:v>
                </c:pt>
                <c:pt idx="37">
                  <c:v>31.967686909141584</c:v>
                </c:pt>
                <c:pt idx="38">
                  <c:v>31.176025918250133</c:v>
                </c:pt>
                <c:pt idx="39">
                  <c:v>33.29070204924691</c:v>
                </c:pt>
                <c:pt idx="40">
                  <c:v>34.074042046551661</c:v>
                </c:pt>
                <c:pt idx="41">
                  <c:v>32.871034263906054</c:v>
                </c:pt>
                <c:pt idx="42">
                  <c:v>31.24122322771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52D-4181-A258-D08D923DE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0900480"/>
        <c:axId val="910899760"/>
      </c:lineChart>
      <c:catAx>
        <c:axId val="12921858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baseline="0"/>
                  <a:t>as a percentage of GDP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2285694444444442E-2"/>
              <c:y val="5.419481481481481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92189800"/>
        <c:crosses val="autoZero"/>
        <c:auto val="1"/>
        <c:lblAlgn val="ctr"/>
        <c:lblOffset val="100"/>
        <c:noMultiLvlLbl val="0"/>
      </c:catAx>
      <c:valAx>
        <c:axId val="1292189800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92185840"/>
        <c:crosses val="autoZero"/>
        <c:crossBetween val="between"/>
      </c:valAx>
      <c:valAx>
        <c:axId val="91089976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0900480"/>
        <c:crosses val="max"/>
        <c:crossBetween val="between"/>
      </c:valAx>
      <c:catAx>
        <c:axId val="91090048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baseline="0"/>
                  <a:t>as a percentage of GDP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66057486111111108"/>
              <c:y val="5.423499999999999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108997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1.7735277777777777E-2"/>
          <c:y val="0.88827148148148161"/>
          <c:w val="0.96516654109954891"/>
          <c:h val="5.7732355913866371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 kkv-k és nagyvállalatok aggregált pénzeszközállománya és annak változása 2016 és 2022 között</a:t>
            </a:r>
          </a:p>
        </c:rich>
      </c:tx>
      <c:layout>
        <c:manualLayout>
          <c:xMode val="edge"/>
          <c:yMode val="edge"/>
          <c:x val="0.14332708333333333"/>
          <c:y val="2.385370370370370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0035361111111113"/>
          <c:y val="0.11983888888888888"/>
          <c:w val="0.84150481189851267"/>
          <c:h val="0.588631851851851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box_2_ábra_chart'!$E$9</c:f>
              <c:strCache>
                <c:ptCount val="1"/>
                <c:pt idx="0">
                  <c:v>Pénzeszközállomány - kkv</c:v>
                </c:pt>
              </c:strCache>
            </c:strRef>
          </c:tx>
          <c:spPr>
            <a:solidFill>
              <a:schemeClr val="tx2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numRef>
              <c:f>'2_box_2_ábra_chart'!$D$10:$D$1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2_box_2_ábra_chart'!$E$10:$E$16</c:f>
              <c:numCache>
                <c:formatCode>0.0</c:formatCode>
                <c:ptCount val="7"/>
                <c:pt idx="0">
                  <c:v>4.7089999999999996</c:v>
                </c:pt>
                <c:pt idx="1">
                  <c:v>5.6660000000000004</c:v>
                </c:pt>
                <c:pt idx="2">
                  <c:v>6.3639999999999999</c:v>
                </c:pt>
                <c:pt idx="3">
                  <c:v>6.9720000000000004</c:v>
                </c:pt>
                <c:pt idx="4">
                  <c:v>8.9260000000000002</c:v>
                </c:pt>
                <c:pt idx="5">
                  <c:v>10.029999999999999</c:v>
                </c:pt>
                <c:pt idx="6">
                  <c:v>10.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A2-4E2A-A98F-DF43426A6D2B}"/>
            </c:ext>
          </c:extLst>
        </c:ser>
        <c:ser>
          <c:idx val="1"/>
          <c:order val="1"/>
          <c:tx>
            <c:strRef>
              <c:f>'2_box_2_ábra_chart'!$F$9</c:f>
              <c:strCache>
                <c:ptCount val="1"/>
                <c:pt idx="0">
                  <c:v>Pénzeszközállomány - nagyvállalat</c:v>
                </c:pt>
              </c:strCache>
            </c:strRef>
          </c:tx>
          <c:spPr>
            <a:solidFill>
              <a:schemeClr val="accent4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numRef>
              <c:f>'2_box_2_ábra_chart'!$D$10:$D$1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2_box_2_ábra_chart'!$F$10:$F$16</c:f>
              <c:numCache>
                <c:formatCode>0.0</c:formatCode>
                <c:ptCount val="7"/>
                <c:pt idx="0">
                  <c:v>2.6880000000000002</c:v>
                </c:pt>
                <c:pt idx="1">
                  <c:v>3.0859999999999999</c:v>
                </c:pt>
                <c:pt idx="2">
                  <c:v>3.734</c:v>
                </c:pt>
                <c:pt idx="3">
                  <c:v>3.6920000000000002</c:v>
                </c:pt>
                <c:pt idx="4">
                  <c:v>4.9119999999999999</c:v>
                </c:pt>
                <c:pt idx="5">
                  <c:v>5.4569999999999999</c:v>
                </c:pt>
                <c:pt idx="6">
                  <c:v>6.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A2-4E2A-A98F-DF43426A6D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56406320"/>
        <c:axId val="556409600"/>
      </c:barChart>
      <c:lineChart>
        <c:grouping val="standard"/>
        <c:varyColors val="0"/>
        <c:ser>
          <c:idx val="2"/>
          <c:order val="2"/>
          <c:tx>
            <c:strRef>
              <c:f>'2_box_2_ábra_chart'!$G$9</c:f>
              <c:strCache>
                <c:ptCount val="1"/>
                <c:pt idx="0">
                  <c:v>Pénzeszközállomány-változás - kkv (j.s.)</c:v>
                </c:pt>
              </c:strCache>
            </c:strRef>
          </c:tx>
          <c:spPr>
            <a:ln w="38100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triangle"/>
            <c:size val="10"/>
            <c:spPr>
              <a:solidFill>
                <a:schemeClr val="accent3"/>
              </a:solidFill>
              <a:ln w="12700">
                <a:solidFill>
                  <a:schemeClr val="tx2"/>
                </a:solidFill>
              </a:ln>
              <a:effectLst/>
            </c:spPr>
          </c:marker>
          <c:cat>
            <c:numRef>
              <c:f>'2_box_2_ábra_chart'!$D$10:$D$1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2_box_2_ábra_chart'!$G$10:$G$16</c:f>
              <c:numCache>
                <c:formatCode>0.00</c:formatCode>
                <c:ptCount val="7"/>
                <c:pt idx="0">
                  <c:v>67.541594951233506</c:v>
                </c:pt>
                <c:pt idx="1">
                  <c:v>81.267928858290304</c:v>
                </c:pt>
                <c:pt idx="2">
                  <c:v>91.279403327596114</c:v>
                </c:pt>
                <c:pt idx="3">
                  <c:v>100</c:v>
                </c:pt>
                <c:pt idx="4">
                  <c:v>128.02639127940333</c:v>
                </c:pt>
                <c:pt idx="5">
                  <c:v>143.86115892139989</c:v>
                </c:pt>
                <c:pt idx="6">
                  <c:v>156.91336775674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A2-4E2A-A98F-DF43426A6D2B}"/>
            </c:ext>
          </c:extLst>
        </c:ser>
        <c:ser>
          <c:idx val="3"/>
          <c:order val="3"/>
          <c:tx>
            <c:strRef>
              <c:f>'2_box_2_ábra_chart'!$H$9</c:f>
              <c:strCache>
                <c:ptCount val="1"/>
                <c:pt idx="0">
                  <c:v>Pénzeszközállomány-változás - nagyvállalat (j.s.)</c:v>
                </c:pt>
              </c:strCache>
            </c:strRef>
          </c:tx>
          <c:spPr>
            <a:ln w="38100" cap="rnd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triangle"/>
            <c:size val="10"/>
            <c:spPr>
              <a:solidFill>
                <a:schemeClr val="accent5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numRef>
              <c:f>'2_box_2_ábra_chart'!$D$10:$D$1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2_box_2_ábra_chart'!$H$10:$H$16</c:f>
              <c:numCache>
                <c:formatCode>0.00</c:formatCode>
                <c:ptCount val="7"/>
                <c:pt idx="0">
                  <c:v>72.806067172264363</c:v>
                </c:pt>
                <c:pt idx="1">
                  <c:v>83.586132177681492</c:v>
                </c:pt>
                <c:pt idx="2">
                  <c:v>101.13759479956663</c:v>
                </c:pt>
                <c:pt idx="3">
                  <c:v>100</c:v>
                </c:pt>
                <c:pt idx="4">
                  <c:v>133.04442036836406</c:v>
                </c:pt>
                <c:pt idx="5">
                  <c:v>147.80606717226436</c:v>
                </c:pt>
                <c:pt idx="6">
                  <c:v>173.10400866738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AA2-4E2A-A98F-DF43426A6D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7770640"/>
        <c:axId val="367769000"/>
      </c:lineChart>
      <c:catAx>
        <c:axId val="55640632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Mrd Ft</a:t>
                </a:r>
              </a:p>
            </c:rich>
          </c:tx>
          <c:layout>
            <c:manualLayout>
              <c:xMode val="edge"/>
              <c:yMode val="edge"/>
              <c:x val="8.608847222222224E-2"/>
              <c:y val="6.894759259259258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6409600"/>
        <c:crosses val="autoZero"/>
        <c:auto val="1"/>
        <c:lblAlgn val="ctr"/>
        <c:lblOffset val="100"/>
        <c:noMultiLvlLbl val="0"/>
      </c:catAx>
      <c:valAx>
        <c:axId val="556409600"/>
        <c:scaling>
          <c:orientation val="minMax"/>
          <c:max val="1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6406320"/>
        <c:crosses val="autoZero"/>
        <c:crossBetween val="between"/>
      </c:valAx>
      <c:valAx>
        <c:axId val="367769000"/>
        <c:scaling>
          <c:orientation val="minMax"/>
          <c:max val="24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7770640"/>
        <c:crosses val="max"/>
        <c:crossBetween val="between"/>
        <c:majorUnit val="40"/>
      </c:valAx>
      <c:catAx>
        <c:axId val="36777064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2019 = 100%</a:t>
                </a:r>
              </a:p>
            </c:rich>
          </c:tx>
          <c:layout>
            <c:manualLayout>
              <c:xMode val="edge"/>
              <c:yMode val="edge"/>
              <c:x val="0.77569083333333322"/>
              <c:y val="7.062666666666667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3677690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221694444444444E-2"/>
          <c:y val="0.78227703703703699"/>
          <c:w val="0.84812083333333332"/>
          <c:h val="0.1711929629629629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ggregate cash</a:t>
            </a:r>
            <a:r>
              <a:rPr lang="hu-HU" sz="1600" i="1" baseline="0"/>
              <a:t> holdings</a:t>
            </a:r>
            <a:r>
              <a:rPr lang="hu-HU" sz="1600" i="1"/>
              <a:t> of SMEs and large companies and their changes between 2016 and 2022</a:t>
            </a:r>
          </a:p>
        </c:rich>
      </c:tx>
      <c:layout>
        <c:manualLayout>
          <c:xMode val="edge"/>
          <c:yMode val="edge"/>
          <c:x val="0.12075916666666667"/>
          <c:y val="2.6325925925925926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0035361111111113"/>
          <c:y val="0.11983888888888888"/>
          <c:w val="0.84150481189851267"/>
          <c:h val="0.6020681481481481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box_2_ábra_chart'!$E$8</c:f>
              <c:strCache>
                <c:ptCount val="1"/>
                <c:pt idx="0">
                  <c:v>Cash holdings - SME</c:v>
                </c:pt>
              </c:strCache>
            </c:strRef>
          </c:tx>
          <c:spPr>
            <a:solidFill>
              <a:schemeClr val="tx2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numRef>
              <c:f>'2_box_2_ábra_chart'!$D$10:$D$1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2_box_2_ábra_chart'!$E$10:$E$16</c:f>
              <c:numCache>
                <c:formatCode>0.0</c:formatCode>
                <c:ptCount val="7"/>
                <c:pt idx="0">
                  <c:v>4.7089999999999996</c:v>
                </c:pt>
                <c:pt idx="1">
                  <c:v>5.6660000000000004</c:v>
                </c:pt>
                <c:pt idx="2">
                  <c:v>6.3639999999999999</c:v>
                </c:pt>
                <c:pt idx="3">
                  <c:v>6.9720000000000004</c:v>
                </c:pt>
                <c:pt idx="4">
                  <c:v>8.9260000000000002</c:v>
                </c:pt>
                <c:pt idx="5">
                  <c:v>10.029999999999999</c:v>
                </c:pt>
                <c:pt idx="6">
                  <c:v>10.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3E-4873-BF6B-352361CC58F0}"/>
            </c:ext>
          </c:extLst>
        </c:ser>
        <c:ser>
          <c:idx val="1"/>
          <c:order val="1"/>
          <c:tx>
            <c:strRef>
              <c:f>'2_box_2_ábra_chart'!$F$8</c:f>
              <c:strCache>
                <c:ptCount val="1"/>
                <c:pt idx="0">
                  <c:v> Cash holdings - large corporation</c:v>
                </c:pt>
              </c:strCache>
            </c:strRef>
          </c:tx>
          <c:spPr>
            <a:solidFill>
              <a:schemeClr val="accent4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numRef>
              <c:f>'2_box_2_ábra_chart'!$D$10:$D$1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2_box_2_ábra_chart'!$F$10:$F$16</c:f>
              <c:numCache>
                <c:formatCode>0.0</c:formatCode>
                <c:ptCount val="7"/>
                <c:pt idx="0">
                  <c:v>2.6880000000000002</c:v>
                </c:pt>
                <c:pt idx="1">
                  <c:v>3.0859999999999999</c:v>
                </c:pt>
                <c:pt idx="2">
                  <c:v>3.734</c:v>
                </c:pt>
                <c:pt idx="3">
                  <c:v>3.6920000000000002</c:v>
                </c:pt>
                <c:pt idx="4">
                  <c:v>4.9119999999999999</c:v>
                </c:pt>
                <c:pt idx="5">
                  <c:v>5.4569999999999999</c:v>
                </c:pt>
                <c:pt idx="6">
                  <c:v>6.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3E-4873-BF6B-352361CC58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56406320"/>
        <c:axId val="556409600"/>
      </c:barChart>
      <c:lineChart>
        <c:grouping val="standard"/>
        <c:varyColors val="0"/>
        <c:ser>
          <c:idx val="2"/>
          <c:order val="2"/>
          <c:tx>
            <c:strRef>
              <c:f>'2_box_2_ábra_chart'!$G$8</c:f>
              <c:strCache>
                <c:ptCount val="1"/>
                <c:pt idx="0">
                  <c:v>Change in cash holdings - SME (RHS)</c:v>
                </c:pt>
              </c:strCache>
            </c:strRef>
          </c:tx>
          <c:spPr>
            <a:ln w="38100" cap="rnd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triangle"/>
            <c:size val="10"/>
            <c:spPr>
              <a:solidFill>
                <a:schemeClr val="accent3"/>
              </a:solidFill>
              <a:ln w="12700">
                <a:solidFill>
                  <a:schemeClr val="tx1"/>
                </a:solidFill>
              </a:ln>
              <a:effectLst/>
            </c:spPr>
          </c:marker>
          <c:cat>
            <c:numRef>
              <c:f>'2_box_2_ábra_chart'!$D$10:$D$1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2_box_2_ábra_chart'!$G$10:$G$16</c:f>
              <c:numCache>
                <c:formatCode>0.00</c:formatCode>
                <c:ptCount val="7"/>
                <c:pt idx="0">
                  <c:v>67.541594951233506</c:v>
                </c:pt>
                <c:pt idx="1">
                  <c:v>81.267928858290304</c:v>
                </c:pt>
                <c:pt idx="2">
                  <c:v>91.279403327596114</c:v>
                </c:pt>
                <c:pt idx="3">
                  <c:v>100</c:v>
                </c:pt>
                <c:pt idx="4">
                  <c:v>128.02639127940333</c:v>
                </c:pt>
                <c:pt idx="5">
                  <c:v>143.86115892139989</c:v>
                </c:pt>
                <c:pt idx="6">
                  <c:v>156.91336775674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83E-4873-BF6B-352361CC58F0}"/>
            </c:ext>
          </c:extLst>
        </c:ser>
        <c:ser>
          <c:idx val="3"/>
          <c:order val="3"/>
          <c:tx>
            <c:strRef>
              <c:f>'2_box_2_ábra_chart'!$H$8</c:f>
              <c:strCache>
                <c:ptCount val="1"/>
                <c:pt idx="0">
                  <c:v>Change in cash holdings - large corporation (RHS)</c:v>
                </c:pt>
              </c:strCache>
            </c:strRef>
          </c:tx>
          <c:spPr>
            <a:ln w="38100" cap="rnd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triangle"/>
            <c:size val="10"/>
            <c:spPr>
              <a:solidFill>
                <a:schemeClr val="accent5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numRef>
              <c:f>'2_box_2_ábra_chart'!$D$10:$D$1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2_box_2_ábra_chart'!$H$10:$H$16</c:f>
              <c:numCache>
                <c:formatCode>0.00</c:formatCode>
                <c:ptCount val="7"/>
                <c:pt idx="0">
                  <c:v>72.806067172264363</c:v>
                </c:pt>
                <c:pt idx="1">
                  <c:v>83.586132177681492</c:v>
                </c:pt>
                <c:pt idx="2">
                  <c:v>101.13759479956663</c:v>
                </c:pt>
                <c:pt idx="3">
                  <c:v>100</c:v>
                </c:pt>
                <c:pt idx="4">
                  <c:v>133.04442036836406</c:v>
                </c:pt>
                <c:pt idx="5">
                  <c:v>147.80606717226436</c:v>
                </c:pt>
                <c:pt idx="6">
                  <c:v>173.10400866738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83E-4873-BF6B-352361CC58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7770640"/>
        <c:axId val="367769000"/>
      </c:lineChart>
      <c:catAx>
        <c:axId val="55640632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baseline="0">
                    <a:effectLst/>
                  </a:rPr>
                  <a:t>HUF thousand bn</a:t>
                </a:r>
                <a:endParaRPr lang="hu-HU" sz="1600">
                  <a:effectLst/>
                </a:endParaRPr>
              </a:p>
            </c:rich>
          </c:tx>
          <c:layout>
            <c:manualLayout>
              <c:xMode val="edge"/>
              <c:yMode val="edge"/>
              <c:x val="8.9414444444444421E-2"/>
              <c:y val="6.90311111111111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6409600"/>
        <c:crosses val="autoZero"/>
        <c:auto val="1"/>
        <c:lblAlgn val="ctr"/>
        <c:lblOffset val="100"/>
        <c:noMultiLvlLbl val="0"/>
      </c:catAx>
      <c:valAx>
        <c:axId val="556409600"/>
        <c:scaling>
          <c:orientation val="minMax"/>
          <c:max val="1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6406320"/>
        <c:crosses val="autoZero"/>
        <c:crossBetween val="between"/>
      </c:valAx>
      <c:valAx>
        <c:axId val="367769000"/>
        <c:scaling>
          <c:orientation val="minMax"/>
          <c:max val="24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7770640"/>
        <c:crosses val="max"/>
        <c:crossBetween val="between"/>
        <c:majorUnit val="40"/>
      </c:valAx>
      <c:catAx>
        <c:axId val="36777064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2019 = 100 per cent</a:t>
                </a:r>
              </a:p>
            </c:rich>
          </c:tx>
          <c:layout>
            <c:manualLayout>
              <c:xMode val="edge"/>
              <c:yMode val="edge"/>
              <c:x val="0.69244430555555558"/>
              <c:y val="7.304870370370369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3677690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4255972222222225E-2"/>
          <c:y val="0.79846444444444431"/>
          <c:w val="0.85299388888888894"/>
          <c:h val="0.162061111111111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74333333333334E-2"/>
          <c:y val="0.11143724461514135"/>
          <c:w val="0.87232174103237092"/>
          <c:h val="0.49732161025302629"/>
        </c:manualLayout>
      </c:layout>
      <c:lineChart>
        <c:grouping val="standard"/>
        <c:varyColors val="0"/>
        <c:ser>
          <c:idx val="0"/>
          <c:order val="0"/>
          <c:tx>
            <c:strRef>
              <c:f>'2_box_3_ábra_chart'!$E$9</c:f>
              <c:strCache>
                <c:ptCount val="1"/>
                <c:pt idx="0">
                  <c:v>Kkv - támogatott terméket vett fel 2020-2022 között</c:v>
                </c:pt>
              </c:strCache>
            </c:strRef>
          </c:tx>
          <c:spPr>
            <a:ln w="38100" cap="rnd">
              <a:solidFill>
                <a:srgbClr val="0C2148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_box_3_ábra_chart'!$D$10:$D$1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2_box_3_ábra_chart'!$E$10:$E$16</c:f>
              <c:numCache>
                <c:formatCode>0</c:formatCode>
                <c:ptCount val="7"/>
                <c:pt idx="0">
                  <c:v>61.988795518207283</c:v>
                </c:pt>
                <c:pt idx="1">
                  <c:v>73.370681605975719</c:v>
                </c:pt>
                <c:pt idx="2">
                  <c:v>83.76283846872083</c:v>
                </c:pt>
                <c:pt idx="3">
                  <c:v>100</c:v>
                </c:pt>
                <c:pt idx="4">
                  <c:v>150.51353874883287</c:v>
                </c:pt>
                <c:pt idx="5">
                  <c:v>187.39495798319328</c:v>
                </c:pt>
                <c:pt idx="6">
                  <c:v>180.85901027077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7C-4C26-BD7D-50036A3B9695}"/>
            </c:ext>
          </c:extLst>
        </c:ser>
        <c:ser>
          <c:idx val="1"/>
          <c:order val="1"/>
          <c:tx>
            <c:strRef>
              <c:f>'2_box_3_ábra_chart'!$F$9</c:f>
              <c:strCache>
                <c:ptCount val="1"/>
                <c:pt idx="0">
                  <c:v>Kkv - csak piaci hitelt vett fel 2020-2022 között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_box_3_ábra_chart'!$D$10:$D$1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2_box_3_ábra_chart'!$F$10:$F$16</c:f>
              <c:numCache>
                <c:formatCode>0</c:formatCode>
                <c:ptCount val="7"/>
                <c:pt idx="0">
                  <c:v>53.110674525212829</c:v>
                </c:pt>
                <c:pt idx="1">
                  <c:v>63.444662737393578</c:v>
                </c:pt>
                <c:pt idx="2">
                  <c:v>79.829731499672562</c:v>
                </c:pt>
                <c:pt idx="3">
                  <c:v>100</c:v>
                </c:pt>
                <c:pt idx="4">
                  <c:v>124.87229862475442</c:v>
                </c:pt>
                <c:pt idx="5">
                  <c:v>151.27701375245579</c:v>
                </c:pt>
                <c:pt idx="6">
                  <c:v>194.36804191224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7C-4C26-BD7D-50036A3B9695}"/>
            </c:ext>
          </c:extLst>
        </c:ser>
        <c:ser>
          <c:idx val="2"/>
          <c:order val="2"/>
          <c:tx>
            <c:strRef>
              <c:f>'2_box_3_ábra_chart'!$G$9</c:f>
              <c:strCache>
                <c:ptCount val="1"/>
                <c:pt idx="0">
                  <c:v>Kkv - nem vett fel hitelt/NKP kötvényt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_box_3_ábra_chart'!$D$10:$D$1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2_box_3_ábra_chart'!$G$10:$G$16</c:f>
              <c:numCache>
                <c:formatCode>0</c:formatCode>
                <c:ptCount val="7"/>
                <c:pt idx="0">
                  <c:v>70.844686648501366</c:v>
                </c:pt>
                <c:pt idx="1">
                  <c:v>85.558583106267022</c:v>
                </c:pt>
                <c:pt idx="2">
                  <c:v>94.530945893343713</c:v>
                </c:pt>
                <c:pt idx="3">
                  <c:v>100</c:v>
                </c:pt>
                <c:pt idx="4">
                  <c:v>123.78357337485404</c:v>
                </c:pt>
                <c:pt idx="5">
                  <c:v>133.69015181004283</c:v>
                </c:pt>
                <c:pt idx="6">
                  <c:v>146.36045153756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7C-4C26-BD7D-50036A3B9695}"/>
            </c:ext>
          </c:extLst>
        </c:ser>
        <c:ser>
          <c:idx val="3"/>
          <c:order val="3"/>
          <c:tx>
            <c:strRef>
              <c:f>'2_box_3_ábra_chart'!$H$9</c:f>
              <c:strCache>
                <c:ptCount val="1"/>
                <c:pt idx="0">
                  <c:v>Nagyvállalat - támogatott terméket vett fel 2020-2022 között</c:v>
                </c:pt>
              </c:strCache>
            </c:strRef>
          </c:tx>
          <c:spPr>
            <a:ln w="38100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numRef>
              <c:f>'2_box_3_ábra_chart'!$D$10:$D$1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2_box_3_ábra_chart'!$H$10:$H$16</c:f>
              <c:numCache>
                <c:formatCode>0</c:formatCode>
                <c:ptCount val="7"/>
                <c:pt idx="0">
                  <c:v>120.65462753950338</c:v>
                </c:pt>
                <c:pt idx="1">
                  <c:v>82.031602708803604</c:v>
                </c:pt>
                <c:pt idx="2">
                  <c:v>138.64559819413094</c:v>
                </c:pt>
                <c:pt idx="3">
                  <c:v>100</c:v>
                </c:pt>
                <c:pt idx="4">
                  <c:v>214.89841986455983</c:v>
                </c:pt>
                <c:pt idx="5">
                  <c:v>340.40632054176069</c:v>
                </c:pt>
                <c:pt idx="6">
                  <c:v>448.08126410835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7C-4C26-BD7D-50036A3B9695}"/>
            </c:ext>
          </c:extLst>
        </c:ser>
        <c:ser>
          <c:idx val="4"/>
          <c:order val="4"/>
          <c:tx>
            <c:strRef>
              <c:f>'2_box_3_ábra_chart'!$I$9</c:f>
              <c:strCache>
                <c:ptCount val="1"/>
                <c:pt idx="0">
                  <c:v>Nagyvállalat - csak piaci hitelt vett fel 2020-2022 között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_box_3_ábra_chart'!$D$10:$D$1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2_box_3_ábra_chart'!$I$10:$I$16</c:f>
              <c:numCache>
                <c:formatCode>0</c:formatCode>
                <c:ptCount val="7"/>
                <c:pt idx="0">
                  <c:v>66.382590168924054</c:v>
                </c:pt>
                <c:pt idx="1">
                  <c:v>78.770354588342713</c:v>
                </c:pt>
                <c:pt idx="2">
                  <c:v>98.949931517272873</c:v>
                </c:pt>
                <c:pt idx="3">
                  <c:v>100</c:v>
                </c:pt>
                <c:pt idx="4">
                  <c:v>122.41667934865316</c:v>
                </c:pt>
                <c:pt idx="5">
                  <c:v>125.35382742352763</c:v>
                </c:pt>
                <c:pt idx="6">
                  <c:v>136.11322477552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7C-4C26-BD7D-50036A3B96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3726280"/>
        <c:axId val="463726936"/>
      </c:lineChart>
      <c:lineChart>
        <c:grouping val="standard"/>
        <c:varyColors val="0"/>
        <c:ser>
          <c:idx val="5"/>
          <c:order val="5"/>
          <c:tx>
            <c:strRef>
              <c:f>'2_box_3_ábra_chart'!$J$9</c:f>
              <c:strCache>
                <c:ptCount val="1"/>
                <c:pt idx="0">
                  <c:v>Nagyvállalat - nem vett fel hitelt/NKP kötvényt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_box_3_ábra_chart'!$D$10:$D$1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2_box_3_ábra_chart'!$J$10:$J$16</c:f>
              <c:numCache>
                <c:formatCode>0</c:formatCode>
                <c:ptCount val="7"/>
                <c:pt idx="0">
                  <c:v>66.242283950617292</c:v>
                </c:pt>
                <c:pt idx="1">
                  <c:v>85.069444444444443</c:v>
                </c:pt>
                <c:pt idx="2">
                  <c:v>95.254629629629633</c:v>
                </c:pt>
                <c:pt idx="3">
                  <c:v>100</c:v>
                </c:pt>
                <c:pt idx="4">
                  <c:v>121.72067901234568</c:v>
                </c:pt>
                <c:pt idx="5">
                  <c:v>120.60185185185186</c:v>
                </c:pt>
                <c:pt idx="6">
                  <c:v>135.49382716049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7C-4C26-BD7D-50036A3B96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5569328"/>
        <c:axId val="915568968"/>
      </c:lineChart>
      <c:catAx>
        <c:axId val="46372628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2019 = 100%</a:t>
                </a:r>
              </a:p>
            </c:rich>
          </c:tx>
          <c:layout>
            <c:manualLayout>
              <c:xMode val="edge"/>
              <c:yMode val="edge"/>
              <c:x val="7.548694444444444E-2"/>
              <c:y val="5.925693685319186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63726936"/>
        <c:crosses val="autoZero"/>
        <c:auto val="1"/>
        <c:lblAlgn val="ctr"/>
        <c:lblOffset val="100"/>
        <c:noMultiLvlLbl val="0"/>
      </c:catAx>
      <c:valAx>
        <c:axId val="463726936"/>
        <c:scaling>
          <c:orientation val="minMax"/>
          <c:max val="350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63726280"/>
        <c:crosses val="autoZero"/>
        <c:crossBetween val="between"/>
        <c:majorUnit val="50"/>
      </c:valAx>
      <c:valAx>
        <c:axId val="915568968"/>
        <c:scaling>
          <c:orientation val="minMax"/>
          <c:max val="350"/>
          <c:min val="5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5569328"/>
        <c:crosses val="max"/>
        <c:crossBetween val="between"/>
      </c:valAx>
      <c:catAx>
        <c:axId val="91556932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2019 = 100%</a:t>
                </a:r>
              </a:p>
            </c:rich>
          </c:tx>
          <c:layout>
            <c:manualLayout>
              <c:xMode val="edge"/>
              <c:yMode val="edge"/>
              <c:x val="0.76932069444444462"/>
              <c:y val="5.896224963476503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155689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9998888888888888E-2"/>
          <c:y val="0.6901567195120426"/>
          <c:w val="0.86293732244416899"/>
          <c:h val="0.2652255839982602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74333333333334E-2"/>
          <c:y val="0.11143724461514135"/>
          <c:w val="0.87232174103237092"/>
          <c:h val="0.50445484881696379"/>
        </c:manualLayout>
      </c:layout>
      <c:lineChart>
        <c:grouping val="standard"/>
        <c:varyColors val="0"/>
        <c:ser>
          <c:idx val="0"/>
          <c:order val="0"/>
          <c:tx>
            <c:strRef>
              <c:f>'2_box_3_ábra_chart'!$E$8</c:f>
              <c:strCache>
                <c:ptCount val="1"/>
                <c:pt idx="0">
                  <c:v>SME - took out subsidised product between 2020-2022</c:v>
                </c:pt>
              </c:strCache>
            </c:strRef>
          </c:tx>
          <c:spPr>
            <a:ln w="38100" cap="rnd">
              <a:solidFill>
                <a:srgbClr val="0C2148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_box_3_ábra_chart'!$D$10:$D$1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2_box_3_ábra_chart'!$E$10:$E$16</c:f>
              <c:numCache>
                <c:formatCode>0</c:formatCode>
                <c:ptCount val="7"/>
                <c:pt idx="0">
                  <c:v>61.988795518207283</c:v>
                </c:pt>
                <c:pt idx="1">
                  <c:v>73.370681605975719</c:v>
                </c:pt>
                <c:pt idx="2">
                  <c:v>83.76283846872083</c:v>
                </c:pt>
                <c:pt idx="3">
                  <c:v>100</c:v>
                </c:pt>
                <c:pt idx="4">
                  <c:v>150.51353874883287</c:v>
                </c:pt>
                <c:pt idx="5">
                  <c:v>187.39495798319328</c:v>
                </c:pt>
                <c:pt idx="6">
                  <c:v>180.85901027077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BC-461A-AEE2-B153E27FEC18}"/>
            </c:ext>
          </c:extLst>
        </c:ser>
        <c:ser>
          <c:idx val="1"/>
          <c:order val="1"/>
          <c:tx>
            <c:strRef>
              <c:f>'2_box_3_ábra_chart'!$F$8</c:f>
              <c:strCache>
                <c:ptCount val="1"/>
                <c:pt idx="0">
                  <c:v>SME - only took out market loans between 2020-2022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_box_3_ábra_chart'!$D$10:$D$1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2_box_3_ábra_chart'!$F$10:$F$16</c:f>
              <c:numCache>
                <c:formatCode>0</c:formatCode>
                <c:ptCount val="7"/>
                <c:pt idx="0">
                  <c:v>53.110674525212829</c:v>
                </c:pt>
                <c:pt idx="1">
                  <c:v>63.444662737393578</c:v>
                </c:pt>
                <c:pt idx="2">
                  <c:v>79.829731499672562</c:v>
                </c:pt>
                <c:pt idx="3">
                  <c:v>100</c:v>
                </c:pt>
                <c:pt idx="4">
                  <c:v>124.87229862475442</c:v>
                </c:pt>
                <c:pt idx="5">
                  <c:v>151.27701375245579</c:v>
                </c:pt>
                <c:pt idx="6">
                  <c:v>194.36804191224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BC-461A-AEE2-B153E27FEC18}"/>
            </c:ext>
          </c:extLst>
        </c:ser>
        <c:ser>
          <c:idx val="2"/>
          <c:order val="2"/>
          <c:tx>
            <c:strRef>
              <c:f>'2_box_3_ábra_chart'!$G$8</c:f>
              <c:strCache>
                <c:ptCount val="1"/>
                <c:pt idx="0">
                  <c:v>SME - did not take out a loan/BGS bond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_box_3_ábra_chart'!$D$10:$D$1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2_box_3_ábra_chart'!$G$10:$G$16</c:f>
              <c:numCache>
                <c:formatCode>0</c:formatCode>
                <c:ptCount val="7"/>
                <c:pt idx="0">
                  <c:v>70.844686648501366</c:v>
                </c:pt>
                <c:pt idx="1">
                  <c:v>85.558583106267022</c:v>
                </c:pt>
                <c:pt idx="2">
                  <c:v>94.530945893343713</c:v>
                </c:pt>
                <c:pt idx="3">
                  <c:v>100</c:v>
                </c:pt>
                <c:pt idx="4">
                  <c:v>123.78357337485404</c:v>
                </c:pt>
                <c:pt idx="5">
                  <c:v>133.69015181004283</c:v>
                </c:pt>
                <c:pt idx="6">
                  <c:v>146.36045153756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3BC-461A-AEE2-B153E27FEC18}"/>
            </c:ext>
          </c:extLst>
        </c:ser>
        <c:ser>
          <c:idx val="3"/>
          <c:order val="3"/>
          <c:tx>
            <c:strRef>
              <c:f>'2_box_3_ábra_chart'!$H$8</c:f>
              <c:strCache>
                <c:ptCount val="1"/>
                <c:pt idx="0">
                  <c:v>Large corporation - took out subsidised product between 2020-2022</c:v>
                </c:pt>
              </c:strCache>
            </c:strRef>
          </c:tx>
          <c:spPr>
            <a:ln w="38100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numRef>
              <c:f>'2_box_3_ábra_chart'!$D$10:$D$1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2_box_3_ábra_chart'!$H$10:$H$16</c:f>
              <c:numCache>
                <c:formatCode>0</c:formatCode>
                <c:ptCount val="7"/>
                <c:pt idx="0">
                  <c:v>120.65462753950338</c:v>
                </c:pt>
                <c:pt idx="1">
                  <c:v>82.031602708803604</c:v>
                </c:pt>
                <c:pt idx="2">
                  <c:v>138.64559819413094</c:v>
                </c:pt>
                <c:pt idx="3">
                  <c:v>100</c:v>
                </c:pt>
                <c:pt idx="4">
                  <c:v>214.89841986455983</c:v>
                </c:pt>
                <c:pt idx="5">
                  <c:v>340.40632054176069</c:v>
                </c:pt>
                <c:pt idx="6">
                  <c:v>448.08126410835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3BC-461A-AEE2-B153E27FEC18}"/>
            </c:ext>
          </c:extLst>
        </c:ser>
        <c:ser>
          <c:idx val="4"/>
          <c:order val="4"/>
          <c:tx>
            <c:strRef>
              <c:f>'2_box_3_ábra_chart'!$I$8</c:f>
              <c:strCache>
                <c:ptCount val="1"/>
                <c:pt idx="0">
                  <c:v>Large corporation - only took out market loans between 2020-2022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_box_3_ábra_chart'!$D$10:$D$1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2_box_3_ábra_chart'!$I$10:$I$16</c:f>
              <c:numCache>
                <c:formatCode>0</c:formatCode>
                <c:ptCount val="7"/>
                <c:pt idx="0">
                  <c:v>66.382590168924054</c:v>
                </c:pt>
                <c:pt idx="1">
                  <c:v>78.770354588342713</c:v>
                </c:pt>
                <c:pt idx="2">
                  <c:v>98.949931517272873</c:v>
                </c:pt>
                <c:pt idx="3">
                  <c:v>100</c:v>
                </c:pt>
                <c:pt idx="4">
                  <c:v>122.41667934865316</c:v>
                </c:pt>
                <c:pt idx="5">
                  <c:v>125.35382742352763</c:v>
                </c:pt>
                <c:pt idx="6">
                  <c:v>136.11322477552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3BC-461A-AEE2-B153E27FEC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3726280"/>
        <c:axId val="463726936"/>
      </c:lineChart>
      <c:lineChart>
        <c:grouping val="standard"/>
        <c:varyColors val="0"/>
        <c:ser>
          <c:idx val="5"/>
          <c:order val="5"/>
          <c:tx>
            <c:strRef>
              <c:f>'2_box_3_ábra_chart'!$J$8</c:f>
              <c:strCache>
                <c:ptCount val="1"/>
                <c:pt idx="0">
                  <c:v>Large corporation - did not take out a loan/BGS bond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_box_3_ábra_chart'!$D$10:$D$16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2_box_3_ábra_chart'!$J$10:$J$16</c:f>
              <c:numCache>
                <c:formatCode>0</c:formatCode>
                <c:ptCount val="7"/>
                <c:pt idx="0">
                  <c:v>66.242283950617292</c:v>
                </c:pt>
                <c:pt idx="1">
                  <c:v>85.069444444444443</c:v>
                </c:pt>
                <c:pt idx="2">
                  <c:v>95.254629629629633</c:v>
                </c:pt>
                <c:pt idx="3">
                  <c:v>100</c:v>
                </c:pt>
                <c:pt idx="4">
                  <c:v>121.72067901234568</c:v>
                </c:pt>
                <c:pt idx="5">
                  <c:v>120.60185185185186</c:v>
                </c:pt>
                <c:pt idx="6">
                  <c:v>135.49382716049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3BC-461A-AEE2-B153E27FEC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5569328"/>
        <c:axId val="915568968"/>
      </c:lineChart>
      <c:catAx>
        <c:axId val="46372628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2019 = 100 per cent</a:t>
                </a:r>
              </a:p>
            </c:rich>
          </c:tx>
          <c:layout>
            <c:manualLayout>
              <c:xMode val="edge"/>
              <c:yMode val="edge"/>
              <c:x val="7.5486942007723268E-2"/>
              <c:y val="5.933780905796622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63726936"/>
        <c:crosses val="autoZero"/>
        <c:auto val="1"/>
        <c:lblAlgn val="ctr"/>
        <c:lblOffset val="100"/>
        <c:noMultiLvlLbl val="0"/>
      </c:catAx>
      <c:valAx>
        <c:axId val="463726936"/>
        <c:scaling>
          <c:orientation val="minMax"/>
          <c:max val="350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63726280"/>
        <c:crosses val="autoZero"/>
        <c:crossBetween val="between"/>
        <c:majorUnit val="50"/>
      </c:valAx>
      <c:valAx>
        <c:axId val="915568968"/>
        <c:scaling>
          <c:orientation val="minMax"/>
          <c:max val="350"/>
          <c:min val="5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5569328"/>
        <c:crosses val="max"/>
        <c:crossBetween val="between"/>
      </c:valAx>
      <c:catAx>
        <c:axId val="91556932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2019 = 100 per cent</a:t>
                </a:r>
              </a:p>
            </c:rich>
          </c:tx>
          <c:layout>
            <c:manualLayout>
              <c:xMode val="edge"/>
              <c:yMode val="edge"/>
              <c:x val="0.68687561055375945"/>
              <c:y val="5.899939447558000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155689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5870456296888587E-2"/>
          <c:y val="0.69934656180970678"/>
          <c:w val="0.95825458333333335"/>
          <c:h val="0.2537479473253379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sz="1600" i="1" dirty="0" err="1"/>
              <a:t>Az</a:t>
            </a:r>
            <a:r>
              <a:rPr lang="hu-HU" sz="1600" i="1" baseline="0" dirty="0" err="1"/>
              <a:t> aggregált pénzeszközállomány növekedése a 10 legnagyobb pénzeszközállománnyal rendelkező ágazatban</a:t>
            </a:r>
            <a:endParaRPr lang="hu-HU" sz="1600" i="1" dirty="0" err="1"/>
          </a:p>
        </c:rich>
      </c:tx>
      <c:layout>
        <c:manualLayout>
          <c:xMode val="edge"/>
          <c:yMode val="edge"/>
          <c:x val="0.15847986552250631"/>
          <c:y val="7.05555555555555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7694861111111105E-2"/>
          <c:y val="0.16110759259259261"/>
          <c:w val="0.33814074136240663"/>
          <c:h val="0.501794360836968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box_4_ábra_chart'!$E$12</c:f>
              <c:strCache>
                <c:ptCount val="1"/>
                <c:pt idx="0">
                  <c:v>Pénz.-bizt. tev.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11</c:f>
              <c:strCache>
                <c:ptCount val="1"/>
                <c:pt idx="0">
                  <c:v>Aggregált pénzeszköz növekedése (top50)</c:v>
                </c:pt>
              </c:strCache>
            </c:strRef>
          </c:cat>
          <c:val>
            <c:numRef>
              <c:f>'2_box_4_ábra_chart'!$F$12</c:f>
              <c:numCache>
                <c:formatCode>0</c:formatCode>
                <c:ptCount val="1"/>
                <c:pt idx="0">
                  <c:v>1158.934328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17-4262-8D4D-5747F0868FC3}"/>
            </c:ext>
          </c:extLst>
        </c:ser>
        <c:ser>
          <c:idx val="1"/>
          <c:order val="1"/>
          <c:tx>
            <c:strRef>
              <c:f>'2_box_4_ábra_chart'!$E$13</c:f>
              <c:strCache>
                <c:ptCount val="1"/>
                <c:pt idx="0">
                  <c:v>Feldolgozóipar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11</c:f>
              <c:strCache>
                <c:ptCount val="1"/>
                <c:pt idx="0">
                  <c:v>Aggregált pénzeszköz növekedése (top50)</c:v>
                </c:pt>
              </c:strCache>
            </c:strRef>
          </c:cat>
          <c:val>
            <c:numRef>
              <c:f>'2_box_4_ábra_chart'!$F$13</c:f>
              <c:numCache>
                <c:formatCode>0</c:formatCode>
                <c:ptCount val="1"/>
                <c:pt idx="0">
                  <c:v>708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17-4262-8D4D-5747F0868FC3}"/>
            </c:ext>
          </c:extLst>
        </c:ser>
        <c:ser>
          <c:idx val="2"/>
          <c:order val="2"/>
          <c:tx>
            <c:strRef>
              <c:f>'2_box_4_ábra_chart'!$E$14</c:f>
              <c:strCache>
                <c:ptCount val="1"/>
                <c:pt idx="0">
                  <c:v>Építőipar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11</c:f>
              <c:strCache>
                <c:ptCount val="1"/>
                <c:pt idx="0">
                  <c:v>Aggregált pénzeszköz növekedése (top50)</c:v>
                </c:pt>
              </c:strCache>
            </c:strRef>
          </c:cat>
          <c:val>
            <c:numRef>
              <c:f>'2_box_4_ábra_chart'!$F$14</c:f>
              <c:numCache>
                <c:formatCode>0</c:formatCode>
                <c:ptCount val="1"/>
                <c:pt idx="0">
                  <c:v>476.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17-4262-8D4D-5747F0868FC3}"/>
            </c:ext>
          </c:extLst>
        </c:ser>
        <c:ser>
          <c:idx val="3"/>
          <c:order val="3"/>
          <c:tx>
            <c:strRef>
              <c:f>'2_box_4_ábra_chart'!$E$15</c:f>
              <c:strCache>
                <c:ptCount val="1"/>
                <c:pt idx="0">
                  <c:v>Szállítás-raktározá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11</c:f>
              <c:strCache>
                <c:ptCount val="1"/>
                <c:pt idx="0">
                  <c:v>Aggregált pénzeszköz növekedése (top50)</c:v>
                </c:pt>
              </c:strCache>
            </c:strRef>
          </c:cat>
          <c:val>
            <c:numRef>
              <c:f>'2_box_4_ábra_chart'!$F$15</c:f>
              <c:numCache>
                <c:formatCode>0</c:formatCode>
                <c:ptCount val="1"/>
                <c:pt idx="0">
                  <c:v>395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17-4262-8D4D-5747F0868FC3}"/>
            </c:ext>
          </c:extLst>
        </c:ser>
        <c:ser>
          <c:idx val="4"/>
          <c:order val="4"/>
          <c:tx>
            <c:strRef>
              <c:f>'2_box_4_ábra_chart'!$E$16</c:f>
              <c:strCache>
                <c:ptCount val="1"/>
                <c:pt idx="0">
                  <c:v>Villamosenergia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11</c:f>
              <c:strCache>
                <c:ptCount val="1"/>
                <c:pt idx="0">
                  <c:v>Aggregált pénzeszköz növekedése (top50)</c:v>
                </c:pt>
              </c:strCache>
            </c:strRef>
          </c:cat>
          <c:val>
            <c:numRef>
              <c:f>'2_box_4_ábra_chart'!$F$16</c:f>
              <c:numCache>
                <c:formatCode>0</c:formatCode>
                <c:ptCount val="1"/>
                <c:pt idx="0">
                  <c:v>164.1761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17-4262-8D4D-5747F0868FC3}"/>
            </c:ext>
          </c:extLst>
        </c:ser>
        <c:ser>
          <c:idx val="5"/>
          <c:order val="5"/>
          <c:tx>
            <c:strRef>
              <c:f>'2_box_4_ábra_chart'!$E$17</c:f>
              <c:strCache>
                <c:ptCount val="1"/>
                <c:pt idx="0">
                  <c:v>Szakmai-műszaki tudományos tev.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11</c:f>
              <c:strCache>
                <c:ptCount val="1"/>
                <c:pt idx="0">
                  <c:v>Aggregált pénzeszköz növekedése (top50)</c:v>
                </c:pt>
              </c:strCache>
            </c:strRef>
          </c:cat>
          <c:val>
            <c:numRef>
              <c:f>'2_box_4_ábra_chart'!$F$17</c:f>
              <c:numCache>
                <c:formatCode>0</c:formatCode>
                <c:ptCount val="1"/>
                <c:pt idx="0">
                  <c:v>114.071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17-4262-8D4D-5747F0868FC3}"/>
            </c:ext>
          </c:extLst>
        </c:ser>
        <c:ser>
          <c:idx val="6"/>
          <c:order val="6"/>
          <c:tx>
            <c:strRef>
              <c:f>'2_box_4_ábra_chart'!$E$18</c:f>
              <c:strCache>
                <c:ptCount val="1"/>
                <c:pt idx="0">
                  <c:v>Ingatlanügyletek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11</c:f>
              <c:strCache>
                <c:ptCount val="1"/>
                <c:pt idx="0">
                  <c:v>Aggregált pénzeszköz növekedése (top50)</c:v>
                </c:pt>
              </c:strCache>
            </c:strRef>
          </c:cat>
          <c:val>
            <c:numRef>
              <c:f>'2_box_4_ábra_chart'!$F$18</c:f>
              <c:numCache>
                <c:formatCode>0</c:formatCode>
                <c:ptCount val="1"/>
                <c:pt idx="0">
                  <c:v>38.409625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D17-4262-8D4D-5747F0868FC3}"/>
            </c:ext>
          </c:extLst>
        </c:ser>
        <c:ser>
          <c:idx val="7"/>
          <c:order val="7"/>
          <c:tx>
            <c:strRef>
              <c:f>'2_box_4_ábra_chart'!$E$19</c:f>
              <c:strCache>
                <c:ptCount val="1"/>
                <c:pt idx="0">
                  <c:v>Kereskedelem és gépjárműjavítá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11</c:f>
              <c:strCache>
                <c:ptCount val="1"/>
                <c:pt idx="0">
                  <c:v>Aggregált pénzeszköz növekedése (top50)</c:v>
                </c:pt>
              </c:strCache>
            </c:strRef>
          </c:cat>
          <c:val>
            <c:numRef>
              <c:f>'2_box_4_ábra_chart'!$F$19</c:f>
              <c:numCache>
                <c:formatCode>0</c:formatCode>
                <c:ptCount val="1"/>
                <c:pt idx="0">
                  <c:v>29.879115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D17-4262-8D4D-5747F0868FC3}"/>
            </c:ext>
          </c:extLst>
        </c:ser>
        <c:ser>
          <c:idx val="8"/>
          <c:order val="8"/>
          <c:tx>
            <c:strRef>
              <c:f>'2_box_4_ábra_chart'!$E$20</c:f>
              <c:strCache>
                <c:ptCount val="1"/>
                <c:pt idx="0">
                  <c:v>Adminisztratív tev.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11</c:f>
              <c:strCache>
                <c:ptCount val="1"/>
                <c:pt idx="0">
                  <c:v>Aggregált pénzeszköz növekedése (top50)</c:v>
                </c:pt>
              </c:strCache>
            </c:strRef>
          </c:cat>
          <c:val>
            <c:numRef>
              <c:f>'2_box_4_ábra_chart'!$F$20</c:f>
              <c:numCache>
                <c:formatCode>0</c:formatCode>
                <c:ptCount val="1"/>
                <c:pt idx="0">
                  <c:v>24.58153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D17-4262-8D4D-5747F0868FC3}"/>
            </c:ext>
          </c:extLst>
        </c:ser>
        <c:ser>
          <c:idx val="9"/>
          <c:order val="9"/>
          <c:tx>
            <c:strRef>
              <c:f>'2_box_4_ábra_chart'!$E$21</c:f>
              <c:strCache>
                <c:ptCount val="1"/>
                <c:pt idx="0">
                  <c:v>Információ és kommunikáció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11</c:f>
              <c:strCache>
                <c:ptCount val="1"/>
                <c:pt idx="0">
                  <c:v>Aggregált pénzeszköz növekedése (top50)</c:v>
                </c:pt>
              </c:strCache>
            </c:strRef>
          </c:cat>
          <c:val>
            <c:numRef>
              <c:f>'2_box_4_ábra_chart'!$F$21</c:f>
              <c:numCache>
                <c:formatCode>0</c:formatCode>
                <c:ptCount val="1"/>
                <c:pt idx="0">
                  <c:v>12.317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D17-4262-8D4D-5747F0868F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29463776"/>
        <c:axId val="529460896"/>
      </c:barChart>
      <c:lineChart>
        <c:grouping val="standard"/>
        <c:varyColors val="0"/>
        <c:ser>
          <c:idx val="10"/>
          <c:order val="10"/>
          <c:tx>
            <c:v>fikt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D17-4262-8D4D-5747F0868F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1947024"/>
        <c:axId val="381950264"/>
      </c:lineChart>
      <c:catAx>
        <c:axId val="52946377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50 legnagyobb vállalkozás</a:t>
                </a:r>
              </a:p>
            </c:rich>
          </c:tx>
          <c:layout>
            <c:manualLayout>
              <c:xMode val="edge"/>
              <c:yMode val="edge"/>
              <c:x val="0.10402415366729711"/>
              <c:y val="0.6579401858883986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crossAx val="529460896"/>
        <c:crosses val="autoZero"/>
        <c:auto val="1"/>
        <c:lblAlgn val="ctr"/>
        <c:lblOffset val="100"/>
        <c:noMultiLvlLbl val="0"/>
      </c:catAx>
      <c:valAx>
        <c:axId val="5294608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7901399835166469E-2"/>
              <c:y val="0.1086658294875149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29463776"/>
        <c:crosses val="autoZero"/>
        <c:crossBetween val="between"/>
      </c:valAx>
      <c:valAx>
        <c:axId val="381950264"/>
        <c:scaling>
          <c:orientation val="minMax"/>
          <c:max val="14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1947024"/>
        <c:crosses val="max"/>
        <c:crossBetween val="between"/>
      </c:valAx>
      <c:catAx>
        <c:axId val="38194702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3412884323447497"/>
              <c:y val="0.1091370848402781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38195026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r"/>
      <c:legendEntry>
        <c:idx val="10"/>
        <c:delete val="1"/>
      </c:legendEntry>
      <c:layout>
        <c:manualLayout>
          <c:xMode val="edge"/>
          <c:yMode val="edge"/>
          <c:x val="3.9049714596376579E-2"/>
          <c:y val="0.71308037037037042"/>
          <c:w val="0.92627979162259433"/>
          <c:h val="0.211375202993729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6057817503798066"/>
          <c:y val="9.0551971273001505E-2"/>
          <c:w val="0.68283637196846869"/>
          <c:h val="0.821843011811023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box_4_ábra_chart'!$E$26</c:f>
              <c:strCache>
                <c:ptCount val="1"/>
                <c:pt idx="0">
                  <c:v>Kereskedelem és gépjárműjavítás</c:v>
                </c:pt>
              </c:strCache>
            </c:strRef>
          </c:tx>
          <c:spPr>
            <a:solidFill>
              <a:srgbClr val="2B606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25</c:f>
              <c:strCache>
                <c:ptCount val="1"/>
                <c:pt idx="0">
                  <c:v>Aggregált pénzeszköz növekedése (egyéb)</c:v>
                </c:pt>
              </c:strCache>
            </c:strRef>
          </c:cat>
          <c:val>
            <c:numRef>
              <c:f>'2_box_4_ábra_chart'!$F$26</c:f>
              <c:numCache>
                <c:formatCode>General</c:formatCode>
                <c:ptCount val="1"/>
                <c:pt idx="0">
                  <c:v>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32-4C84-9BC8-C5E618EDB597}"/>
            </c:ext>
          </c:extLst>
        </c:ser>
        <c:ser>
          <c:idx val="1"/>
          <c:order val="1"/>
          <c:tx>
            <c:strRef>
              <c:f>'2_box_4_ábra_chart'!$E$27</c:f>
              <c:strCache>
                <c:ptCount val="1"/>
                <c:pt idx="0">
                  <c:v>Feldolgozóipar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25</c:f>
              <c:strCache>
                <c:ptCount val="1"/>
                <c:pt idx="0">
                  <c:v>Aggregált pénzeszköz növekedése (egyéb)</c:v>
                </c:pt>
              </c:strCache>
            </c:strRef>
          </c:cat>
          <c:val>
            <c:numRef>
              <c:f>'2_box_4_ábra_chart'!$F$27</c:f>
              <c:numCache>
                <c:formatCode>General</c:formatCode>
                <c:ptCount val="1"/>
                <c:pt idx="0">
                  <c:v>5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32-4C84-9BC8-C5E618EDB597}"/>
            </c:ext>
          </c:extLst>
        </c:ser>
        <c:ser>
          <c:idx val="2"/>
          <c:order val="2"/>
          <c:tx>
            <c:strRef>
              <c:f>'2_box_4_ábra_chart'!$E$28</c:f>
              <c:strCache>
                <c:ptCount val="1"/>
                <c:pt idx="0">
                  <c:v>Ingatlanügyletek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25</c:f>
              <c:strCache>
                <c:ptCount val="1"/>
                <c:pt idx="0">
                  <c:v>Aggregált pénzeszköz növekedése (egyéb)</c:v>
                </c:pt>
              </c:strCache>
            </c:strRef>
          </c:cat>
          <c:val>
            <c:numRef>
              <c:f>'2_box_4_ábra_chart'!$F$28</c:f>
              <c:numCache>
                <c:formatCode>General</c:formatCode>
                <c:ptCount val="1"/>
                <c:pt idx="0">
                  <c:v>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632-4C84-9BC8-C5E618EDB597}"/>
            </c:ext>
          </c:extLst>
        </c:ser>
        <c:ser>
          <c:idx val="3"/>
          <c:order val="3"/>
          <c:tx>
            <c:strRef>
              <c:f>'2_box_4_ábra_chart'!$E$29</c:f>
              <c:strCache>
                <c:ptCount val="1"/>
                <c:pt idx="0">
                  <c:v>Építőipar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25</c:f>
              <c:strCache>
                <c:ptCount val="1"/>
                <c:pt idx="0">
                  <c:v>Aggregált pénzeszköz növekedése (egyéb)</c:v>
                </c:pt>
              </c:strCache>
            </c:strRef>
          </c:cat>
          <c:val>
            <c:numRef>
              <c:f>'2_box_4_ábra_chart'!$F$29</c:f>
              <c:numCache>
                <c:formatCode>General</c:formatCode>
                <c:ptCount val="1"/>
                <c:pt idx="0">
                  <c:v>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632-4C84-9BC8-C5E618EDB597}"/>
            </c:ext>
          </c:extLst>
        </c:ser>
        <c:ser>
          <c:idx val="4"/>
          <c:order val="4"/>
          <c:tx>
            <c:strRef>
              <c:f>'2_box_4_ábra_chart'!$E$30</c:f>
              <c:strCache>
                <c:ptCount val="1"/>
                <c:pt idx="0">
                  <c:v>Szakmai-műszaki tudományos tev.</c:v>
                </c:pt>
              </c:strCache>
            </c:strRef>
          </c:tx>
          <c:spPr>
            <a:solidFill>
              <a:srgbClr val="70AD47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25</c:f>
              <c:strCache>
                <c:ptCount val="1"/>
                <c:pt idx="0">
                  <c:v>Aggregált pénzeszköz növekedése (egyéb)</c:v>
                </c:pt>
              </c:strCache>
            </c:strRef>
          </c:cat>
          <c:val>
            <c:numRef>
              <c:f>'2_box_4_ábra_chart'!$F$30</c:f>
              <c:numCache>
                <c:formatCode>General</c:formatCode>
                <c:ptCount val="1"/>
                <c:pt idx="0">
                  <c:v>364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632-4C84-9BC8-C5E618EDB597}"/>
            </c:ext>
          </c:extLst>
        </c:ser>
        <c:ser>
          <c:idx val="5"/>
          <c:order val="5"/>
          <c:tx>
            <c:strRef>
              <c:f>'2_box_4_ábra_chart'!$E$31</c:f>
              <c:strCache>
                <c:ptCount val="1"/>
                <c:pt idx="0">
                  <c:v>Villamosenergia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25</c:f>
              <c:strCache>
                <c:ptCount val="1"/>
                <c:pt idx="0">
                  <c:v>Aggregált pénzeszköz növekedése (egyéb)</c:v>
                </c:pt>
              </c:strCache>
            </c:strRef>
          </c:cat>
          <c:val>
            <c:numRef>
              <c:f>'2_box_4_ábra_chart'!$F$31</c:f>
              <c:numCache>
                <c:formatCode>General</c:formatCode>
                <c:ptCount val="1"/>
                <c:pt idx="0">
                  <c:v>321.1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632-4C84-9BC8-C5E618EDB597}"/>
            </c:ext>
          </c:extLst>
        </c:ser>
        <c:ser>
          <c:idx val="6"/>
          <c:order val="6"/>
          <c:tx>
            <c:strRef>
              <c:f>'2_box_4_ábra_chart'!$E$32</c:f>
              <c:strCache>
                <c:ptCount val="1"/>
                <c:pt idx="0">
                  <c:v>Információ és kommunikáció</c:v>
                </c:pt>
              </c:strCache>
            </c:strRef>
          </c:tx>
          <c:spPr>
            <a:solidFill>
              <a:srgbClr val="8944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25</c:f>
              <c:strCache>
                <c:ptCount val="1"/>
                <c:pt idx="0">
                  <c:v>Aggregált pénzeszköz növekedése (egyéb)</c:v>
                </c:pt>
              </c:strCache>
            </c:strRef>
          </c:cat>
          <c:val>
            <c:numRef>
              <c:f>'2_box_4_ábra_chart'!$F$32</c:f>
              <c:numCache>
                <c:formatCode>General</c:formatCode>
                <c:ptCount val="1"/>
                <c:pt idx="0">
                  <c:v>239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632-4C84-9BC8-C5E618EDB597}"/>
            </c:ext>
          </c:extLst>
        </c:ser>
        <c:ser>
          <c:idx val="7"/>
          <c:order val="7"/>
          <c:tx>
            <c:strRef>
              <c:f>'2_box_4_ábra_chart'!$E$33</c:f>
              <c:strCache>
                <c:ptCount val="1"/>
                <c:pt idx="0">
                  <c:v>Adminisztratív tev.</c:v>
                </c:pt>
              </c:strCache>
            </c:strRef>
          </c:tx>
          <c:spPr>
            <a:solidFill>
              <a:srgbClr val="83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25</c:f>
              <c:strCache>
                <c:ptCount val="1"/>
                <c:pt idx="0">
                  <c:v>Aggregált pénzeszköz növekedése (egyéb)</c:v>
                </c:pt>
              </c:strCache>
            </c:strRef>
          </c:cat>
          <c:val>
            <c:numRef>
              <c:f>'2_box_4_ábra_chart'!$F$33</c:f>
              <c:numCache>
                <c:formatCode>General</c:formatCode>
                <c:ptCount val="1"/>
                <c:pt idx="0">
                  <c:v>146.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632-4C84-9BC8-C5E618EDB597}"/>
            </c:ext>
          </c:extLst>
        </c:ser>
        <c:ser>
          <c:idx val="8"/>
          <c:order val="8"/>
          <c:tx>
            <c:strRef>
              <c:f>'2_box_4_ábra_chart'!$E$34</c:f>
              <c:strCache>
                <c:ptCount val="1"/>
                <c:pt idx="0">
                  <c:v>Pénz.-bizt. tev.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632-4C84-9BC8-C5E618EDB597}"/>
              </c:ext>
            </c:extLst>
          </c:dPt>
          <c:cat>
            <c:strRef>
              <c:f>'2_box_4_ábra_chart'!$F$25</c:f>
              <c:strCache>
                <c:ptCount val="1"/>
                <c:pt idx="0">
                  <c:v>Aggregált pénzeszköz növekedése (egyéb)</c:v>
                </c:pt>
              </c:strCache>
            </c:strRef>
          </c:cat>
          <c:val>
            <c:numRef>
              <c:f>'2_box_4_ábra_chart'!$F$34</c:f>
              <c:numCache>
                <c:formatCode>General</c:formatCode>
                <c:ptCount val="1"/>
                <c:pt idx="0">
                  <c:v>131.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632-4C84-9BC8-C5E618EDB597}"/>
            </c:ext>
          </c:extLst>
        </c:ser>
        <c:ser>
          <c:idx val="9"/>
          <c:order val="9"/>
          <c:tx>
            <c:strRef>
              <c:f>'2_box_4_ábra_chart'!$E$35</c:f>
              <c:strCache>
                <c:ptCount val="1"/>
                <c:pt idx="0">
                  <c:v>Szállítás-raktározás</c:v>
                </c:pt>
              </c:strCache>
            </c:strRef>
          </c:tx>
          <c:spPr>
            <a:solidFill>
              <a:srgbClr val="E572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25</c:f>
              <c:strCache>
                <c:ptCount val="1"/>
                <c:pt idx="0">
                  <c:v>Aggregált pénzeszköz növekedése (egyéb)</c:v>
                </c:pt>
              </c:strCache>
            </c:strRef>
          </c:cat>
          <c:val>
            <c:numRef>
              <c:f>'2_box_4_ábra_chart'!$F$35</c:f>
              <c:numCache>
                <c:formatCode>General</c:formatCode>
                <c:ptCount val="1"/>
                <c:pt idx="0">
                  <c:v>-25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632-4C84-9BC8-C5E618EDB5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29463776"/>
        <c:axId val="529460896"/>
      </c:barChart>
      <c:lineChart>
        <c:grouping val="standard"/>
        <c:varyColors val="0"/>
        <c:ser>
          <c:idx val="10"/>
          <c:order val="10"/>
          <c:tx>
            <c:v>fikt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A632-4C84-9BC8-C5E618EDB5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760632"/>
        <c:axId val="392757752"/>
      </c:lineChart>
      <c:catAx>
        <c:axId val="52946377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Többi vállalkozás</a:t>
                </a:r>
              </a:p>
            </c:rich>
          </c:tx>
          <c:layout>
            <c:manualLayout>
              <c:xMode val="edge"/>
              <c:yMode val="edge"/>
              <c:x val="0.27206273034409406"/>
              <c:y val="0.9061134127527791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crossAx val="529460896"/>
        <c:crosses val="autoZero"/>
        <c:auto val="1"/>
        <c:lblAlgn val="ctr"/>
        <c:lblOffset val="100"/>
        <c:noMultiLvlLbl val="0"/>
      </c:catAx>
      <c:valAx>
        <c:axId val="5294608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6743466575000662"/>
              <c:y val="1.537963731014559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29463776"/>
        <c:crosses val="autoZero"/>
        <c:crossBetween val="between"/>
      </c:valAx>
      <c:valAx>
        <c:axId val="392757752"/>
        <c:scaling>
          <c:orientation val="minMax"/>
          <c:max val="800"/>
          <c:min val="-4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6513123153468442"/>
              <c:y val="1.444228330616019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2760632"/>
        <c:crosses val="max"/>
        <c:crossBetween val="between"/>
      </c:valAx>
      <c:catAx>
        <c:axId val="392760632"/>
        <c:scaling>
          <c:orientation val="minMax"/>
        </c:scaling>
        <c:delete val="1"/>
        <c:axPos val="b"/>
        <c:majorTickMark val="out"/>
        <c:minorTickMark val="none"/>
        <c:tickLblPos val="nextTo"/>
        <c:crossAx val="3927577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sz="1600" i="1" dirty="0" err="1"/>
              <a:t>Aggregate cash holdings growth in the 10 sectors with the largest cash holdings</a:t>
            </a:r>
          </a:p>
        </c:rich>
      </c:tx>
      <c:layout>
        <c:manualLayout>
          <c:xMode val="edge"/>
          <c:yMode val="edge"/>
          <c:x val="0.15495208333333332"/>
          <c:y val="1.396944044216913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7694861111111105E-2"/>
          <c:y val="0.16110759259259261"/>
          <c:w val="0.33814074136240663"/>
          <c:h val="0.506756111111111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box_4_ábra_chart'!$D$12</c:f>
              <c:strCache>
                <c:ptCount val="1"/>
                <c:pt idx="0">
                  <c:v>Financial, insurance act.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10</c:f>
              <c:strCache>
                <c:ptCount val="1"/>
                <c:pt idx="0">
                  <c:v>Growth of aggregate cash holdings (top50)</c:v>
                </c:pt>
              </c:strCache>
            </c:strRef>
          </c:cat>
          <c:val>
            <c:numRef>
              <c:f>'2_box_4_ábra_chart'!$F$12</c:f>
              <c:numCache>
                <c:formatCode>0</c:formatCode>
                <c:ptCount val="1"/>
                <c:pt idx="0">
                  <c:v>1158.934328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19-40DC-AD67-4DCAFE8C62E2}"/>
            </c:ext>
          </c:extLst>
        </c:ser>
        <c:ser>
          <c:idx val="1"/>
          <c:order val="1"/>
          <c:tx>
            <c:strRef>
              <c:f>'2_box_4_ábra_chart'!$D$13</c:f>
              <c:strCache>
                <c:ptCount val="1"/>
                <c:pt idx="0">
                  <c:v>Manufacturing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10</c:f>
              <c:strCache>
                <c:ptCount val="1"/>
                <c:pt idx="0">
                  <c:v>Growth of aggregate cash holdings (top50)</c:v>
                </c:pt>
              </c:strCache>
            </c:strRef>
          </c:cat>
          <c:val>
            <c:numRef>
              <c:f>'2_box_4_ábra_chart'!$F$13</c:f>
              <c:numCache>
                <c:formatCode>0</c:formatCode>
                <c:ptCount val="1"/>
                <c:pt idx="0">
                  <c:v>708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19-40DC-AD67-4DCAFE8C62E2}"/>
            </c:ext>
          </c:extLst>
        </c:ser>
        <c:ser>
          <c:idx val="2"/>
          <c:order val="2"/>
          <c:tx>
            <c:strRef>
              <c:f>'2_box_4_ábra_chart'!$D$14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10</c:f>
              <c:strCache>
                <c:ptCount val="1"/>
                <c:pt idx="0">
                  <c:v>Growth of aggregate cash holdings (top50)</c:v>
                </c:pt>
              </c:strCache>
            </c:strRef>
          </c:cat>
          <c:val>
            <c:numRef>
              <c:f>'2_box_4_ábra_chart'!$F$14</c:f>
              <c:numCache>
                <c:formatCode>0</c:formatCode>
                <c:ptCount val="1"/>
                <c:pt idx="0">
                  <c:v>476.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19-40DC-AD67-4DCAFE8C62E2}"/>
            </c:ext>
          </c:extLst>
        </c:ser>
        <c:ser>
          <c:idx val="3"/>
          <c:order val="3"/>
          <c:tx>
            <c:strRef>
              <c:f>'2_box_4_ábra_chart'!$D$15</c:f>
              <c:strCache>
                <c:ptCount val="1"/>
                <c:pt idx="0">
                  <c:v>Transportation and storage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10</c:f>
              <c:strCache>
                <c:ptCount val="1"/>
                <c:pt idx="0">
                  <c:v>Growth of aggregate cash holdings (top50)</c:v>
                </c:pt>
              </c:strCache>
            </c:strRef>
          </c:cat>
          <c:val>
            <c:numRef>
              <c:f>'2_box_4_ábra_chart'!$F$15</c:f>
              <c:numCache>
                <c:formatCode>0</c:formatCode>
                <c:ptCount val="1"/>
                <c:pt idx="0">
                  <c:v>395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19-40DC-AD67-4DCAFE8C62E2}"/>
            </c:ext>
          </c:extLst>
        </c:ser>
        <c:ser>
          <c:idx val="4"/>
          <c:order val="4"/>
          <c:tx>
            <c:strRef>
              <c:f>'2_box_4_ábra_chart'!$D$16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10</c:f>
              <c:strCache>
                <c:ptCount val="1"/>
                <c:pt idx="0">
                  <c:v>Growth of aggregate cash holdings (top50)</c:v>
                </c:pt>
              </c:strCache>
            </c:strRef>
          </c:cat>
          <c:val>
            <c:numRef>
              <c:f>'2_box_4_ábra_chart'!$F$16</c:f>
              <c:numCache>
                <c:formatCode>0</c:formatCode>
                <c:ptCount val="1"/>
                <c:pt idx="0">
                  <c:v>164.1761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919-40DC-AD67-4DCAFE8C62E2}"/>
            </c:ext>
          </c:extLst>
        </c:ser>
        <c:ser>
          <c:idx val="5"/>
          <c:order val="5"/>
          <c:tx>
            <c:strRef>
              <c:f>'2_box_4_ábra_chart'!$D$17</c:f>
              <c:strCache>
                <c:ptCount val="1"/>
                <c:pt idx="0">
                  <c:v>Prof., sci., tech. act.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10</c:f>
              <c:strCache>
                <c:ptCount val="1"/>
                <c:pt idx="0">
                  <c:v>Growth of aggregate cash holdings (top50)</c:v>
                </c:pt>
              </c:strCache>
            </c:strRef>
          </c:cat>
          <c:val>
            <c:numRef>
              <c:f>'2_box_4_ábra_chart'!$F$17</c:f>
              <c:numCache>
                <c:formatCode>0</c:formatCode>
                <c:ptCount val="1"/>
                <c:pt idx="0">
                  <c:v>114.071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919-40DC-AD67-4DCAFE8C62E2}"/>
            </c:ext>
          </c:extLst>
        </c:ser>
        <c:ser>
          <c:idx val="6"/>
          <c:order val="6"/>
          <c:tx>
            <c:strRef>
              <c:f>'2_box_4_ábra_chart'!$D$18</c:f>
              <c:strCache>
                <c:ptCount val="1"/>
                <c:pt idx="0">
                  <c:v>Real estate act.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10</c:f>
              <c:strCache>
                <c:ptCount val="1"/>
                <c:pt idx="0">
                  <c:v>Growth of aggregate cash holdings (top50)</c:v>
                </c:pt>
              </c:strCache>
            </c:strRef>
          </c:cat>
          <c:val>
            <c:numRef>
              <c:f>'2_box_4_ábra_chart'!$F$18</c:f>
              <c:numCache>
                <c:formatCode>0</c:formatCode>
                <c:ptCount val="1"/>
                <c:pt idx="0">
                  <c:v>38.409625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919-40DC-AD67-4DCAFE8C62E2}"/>
            </c:ext>
          </c:extLst>
        </c:ser>
        <c:ser>
          <c:idx val="7"/>
          <c:order val="7"/>
          <c:tx>
            <c:strRef>
              <c:f>'2_box_4_ábra_chart'!$D$19</c:f>
              <c:strCache>
                <c:ptCount val="1"/>
                <c:pt idx="0">
                  <c:v>Trade and repair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10</c:f>
              <c:strCache>
                <c:ptCount val="1"/>
                <c:pt idx="0">
                  <c:v>Growth of aggregate cash holdings (top50)</c:v>
                </c:pt>
              </c:strCache>
            </c:strRef>
          </c:cat>
          <c:val>
            <c:numRef>
              <c:f>'2_box_4_ábra_chart'!$F$19</c:f>
              <c:numCache>
                <c:formatCode>0</c:formatCode>
                <c:ptCount val="1"/>
                <c:pt idx="0">
                  <c:v>29.879115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919-40DC-AD67-4DCAFE8C62E2}"/>
            </c:ext>
          </c:extLst>
        </c:ser>
        <c:ser>
          <c:idx val="8"/>
          <c:order val="8"/>
          <c:tx>
            <c:strRef>
              <c:f>'2_box_4_ábra_chart'!$D$20</c:f>
              <c:strCache>
                <c:ptCount val="1"/>
                <c:pt idx="0">
                  <c:v>Administrative act.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10</c:f>
              <c:strCache>
                <c:ptCount val="1"/>
                <c:pt idx="0">
                  <c:v>Growth of aggregate cash holdings (top50)</c:v>
                </c:pt>
              </c:strCache>
            </c:strRef>
          </c:cat>
          <c:val>
            <c:numRef>
              <c:f>'2_box_4_ábra_chart'!$F$20</c:f>
              <c:numCache>
                <c:formatCode>0</c:formatCode>
                <c:ptCount val="1"/>
                <c:pt idx="0">
                  <c:v>24.58153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919-40DC-AD67-4DCAFE8C62E2}"/>
            </c:ext>
          </c:extLst>
        </c:ser>
        <c:ser>
          <c:idx val="9"/>
          <c:order val="9"/>
          <c:tx>
            <c:strRef>
              <c:f>'2_box_4_ábra_chart'!$D$21</c:f>
              <c:strCache>
                <c:ptCount val="1"/>
                <c:pt idx="0">
                  <c:v>Information, communication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10</c:f>
              <c:strCache>
                <c:ptCount val="1"/>
                <c:pt idx="0">
                  <c:v>Growth of aggregate cash holdings (top50)</c:v>
                </c:pt>
              </c:strCache>
            </c:strRef>
          </c:cat>
          <c:val>
            <c:numRef>
              <c:f>'2_box_4_ábra_chart'!$F$21</c:f>
              <c:numCache>
                <c:formatCode>0</c:formatCode>
                <c:ptCount val="1"/>
                <c:pt idx="0">
                  <c:v>12.317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919-40DC-AD67-4DCAFE8C62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29463776"/>
        <c:axId val="529460896"/>
      </c:barChart>
      <c:lineChart>
        <c:grouping val="standard"/>
        <c:varyColors val="0"/>
        <c:ser>
          <c:idx val="10"/>
          <c:order val="10"/>
          <c:tx>
            <c:v>fikt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919-40DC-AD67-4DCAFE8C62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1947024"/>
        <c:axId val="381950264"/>
      </c:lineChart>
      <c:catAx>
        <c:axId val="52946377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50 largest enterprises</a:t>
                </a:r>
              </a:p>
            </c:rich>
          </c:tx>
          <c:layout>
            <c:manualLayout>
              <c:xMode val="edge"/>
              <c:yMode val="edge"/>
              <c:x val="0.12842768648817476"/>
              <c:y val="0.6653829106054530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crossAx val="529460896"/>
        <c:crosses val="autoZero"/>
        <c:auto val="1"/>
        <c:lblAlgn val="ctr"/>
        <c:lblOffset val="100"/>
        <c:noMultiLvlLbl val="0"/>
      </c:catAx>
      <c:valAx>
        <c:axId val="5294608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</a:t>
                </a:r>
                <a:r>
                  <a:rPr lang="hu-HU" baseline="0"/>
                  <a:t>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9.1428055555555554E-2"/>
              <c:y val="0.1063940740740740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>
                <a:alpha val="99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29463776"/>
        <c:crosses val="autoZero"/>
        <c:crossBetween val="between"/>
      </c:valAx>
      <c:valAx>
        <c:axId val="381950264"/>
        <c:scaling>
          <c:orientation val="minMax"/>
          <c:max val="14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81947024"/>
        <c:crosses val="max"/>
        <c:crossBetween val="between"/>
      </c:valAx>
      <c:catAx>
        <c:axId val="38194702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</a:t>
                </a:r>
                <a:r>
                  <a:rPr lang="hu-HU" baseline="0"/>
                  <a:t>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32717333333333332"/>
              <c:y val="0.106517777777777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38195026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r"/>
      <c:legendEntry>
        <c:idx val="10"/>
        <c:delete val="1"/>
      </c:legendEntry>
      <c:layout>
        <c:manualLayout>
          <c:xMode val="edge"/>
          <c:yMode val="edge"/>
          <c:x val="4.786763888888889E-2"/>
          <c:y val="0.71773068914588489"/>
          <c:w val="0.92627979162259433"/>
          <c:h val="0.2043731481481481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6057817503798066"/>
          <c:y val="9.0551971273001505E-2"/>
          <c:w val="0.68283637196846869"/>
          <c:h val="0.821843011811023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box_4_ábra_chart'!$E$26</c:f>
              <c:strCache>
                <c:ptCount val="1"/>
                <c:pt idx="0">
                  <c:v>Kereskedelem és gépjárműjavítás</c:v>
                </c:pt>
              </c:strCache>
            </c:strRef>
          </c:tx>
          <c:spPr>
            <a:solidFill>
              <a:srgbClr val="2B606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24</c:f>
              <c:strCache>
                <c:ptCount val="1"/>
                <c:pt idx="0">
                  <c:v>Growth of aggregate cash holdings (other)</c:v>
                </c:pt>
              </c:strCache>
            </c:strRef>
          </c:cat>
          <c:val>
            <c:numRef>
              <c:f>'2_box_4_ábra_chart'!$F$26</c:f>
              <c:numCache>
                <c:formatCode>General</c:formatCode>
                <c:ptCount val="1"/>
                <c:pt idx="0">
                  <c:v>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E6-4686-B7DD-1DF726D5D410}"/>
            </c:ext>
          </c:extLst>
        </c:ser>
        <c:ser>
          <c:idx val="1"/>
          <c:order val="1"/>
          <c:tx>
            <c:strRef>
              <c:f>'2_box_4_ábra_chart'!$D$27</c:f>
              <c:strCache>
                <c:ptCount val="1"/>
                <c:pt idx="0">
                  <c:v>Manufacturing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24</c:f>
              <c:strCache>
                <c:ptCount val="1"/>
                <c:pt idx="0">
                  <c:v>Growth of aggregate cash holdings (other)</c:v>
                </c:pt>
              </c:strCache>
            </c:strRef>
          </c:cat>
          <c:val>
            <c:numRef>
              <c:f>'2_box_4_ábra_chart'!$F$27</c:f>
              <c:numCache>
                <c:formatCode>General</c:formatCode>
                <c:ptCount val="1"/>
                <c:pt idx="0">
                  <c:v>5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E6-4686-B7DD-1DF726D5D410}"/>
            </c:ext>
          </c:extLst>
        </c:ser>
        <c:ser>
          <c:idx val="2"/>
          <c:order val="2"/>
          <c:tx>
            <c:strRef>
              <c:f>'2_box_4_ábra_chart'!$D$28</c:f>
              <c:strCache>
                <c:ptCount val="1"/>
                <c:pt idx="0">
                  <c:v>Real estate act.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24</c:f>
              <c:strCache>
                <c:ptCount val="1"/>
                <c:pt idx="0">
                  <c:v>Growth of aggregate cash holdings (other)</c:v>
                </c:pt>
              </c:strCache>
            </c:strRef>
          </c:cat>
          <c:val>
            <c:numRef>
              <c:f>'2_box_4_ábra_chart'!$F$28</c:f>
              <c:numCache>
                <c:formatCode>General</c:formatCode>
                <c:ptCount val="1"/>
                <c:pt idx="0">
                  <c:v>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2E6-4686-B7DD-1DF726D5D410}"/>
            </c:ext>
          </c:extLst>
        </c:ser>
        <c:ser>
          <c:idx val="3"/>
          <c:order val="3"/>
          <c:tx>
            <c:strRef>
              <c:f>'2_box_4_ábra_chart'!$D$29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24</c:f>
              <c:strCache>
                <c:ptCount val="1"/>
                <c:pt idx="0">
                  <c:v>Growth of aggregate cash holdings (other)</c:v>
                </c:pt>
              </c:strCache>
            </c:strRef>
          </c:cat>
          <c:val>
            <c:numRef>
              <c:f>'2_box_4_ábra_chart'!$F$29</c:f>
              <c:numCache>
                <c:formatCode>General</c:formatCode>
                <c:ptCount val="1"/>
                <c:pt idx="0">
                  <c:v>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2E6-4686-B7DD-1DF726D5D410}"/>
            </c:ext>
          </c:extLst>
        </c:ser>
        <c:ser>
          <c:idx val="4"/>
          <c:order val="4"/>
          <c:tx>
            <c:strRef>
              <c:f>'2_box_4_ábra_chart'!$D$30</c:f>
              <c:strCache>
                <c:ptCount val="1"/>
                <c:pt idx="0">
                  <c:v>Prof., sci., tech. act.</c:v>
                </c:pt>
              </c:strCache>
            </c:strRef>
          </c:tx>
          <c:spPr>
            <a:solidFill>
              <a:srgbClr val="70AD47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24</c:f>
              <c:strCache>
                <c:ptCount val="1"/>
                <c:pt idx="0">
                  <c:v>Growth of aggregate cash holdings (other)</c:v>
                </c:pt>
              </c:strCache>
            </c:strRef>
          </c:cat>
          <c:val>
            <c:numRef>
              <c:f>'2_box_4_ábra_chart'!$F$30</c:f>
              <c:numCache>
                <c:formatCode>General</c:formatCode>
                <c:ptCount val="1"/>
                <c:pt idx="0">
                  <c:v>364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2E6-4686-B7DD-1DF726D5D410}"/>
            </c:ext>
          </c:extLst>
        </c:ser>
        <c:ser>
          <c:idx val="5"/>
          <c:order val="5"/>
          <c:tx>
            <c:strRef>
              <c:f>'2_box_4_ábra_chart'!$D$31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24</c:f>
              <c:strCache>
                <c:ptCount val="1"/>
                <c:pt idx="0">
                  <c:v>Growth of aggregate cash holdings (other)</c:v>
                </c:pt>
              </c:strCache>
            </c:strRef>
          </c:cat>
          <c:val>
            <c:numRef>
              <c:f>'2_box_4_ábra_chart'!$F$31</c:f>
              <c:numCache>
                <c:formatCode>General</c:formatCode>
                <c:ptCount val="1"/>
                <c:pt idx="0">
                  <c:v>321.1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2E6-4686-B7DD-1DF726D5D410}"/>
            </c:ext>
          </c:extLst>
        </c:ser>
        <c:ser>
          <c:idx val="6"/>
          <c:order val="6"/>
          <c:tx>
            <c:strRef>
              <c:f>'2_box_4_ábra_chart'!$D$32</c:f>
              <c:strCache>
                <c:ptCount val="1"/>
                <c:pt idx="0">
                  <c:v>Information, communication</c:v>
                </c:pt>
              </c:strCache>
            </c:strRef>
          </c:tx>
          <c:spPr>
            <a:solidFill>
              <a:srgbClr val="8944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24</c:f>
              <c:strCache>
                <c:ptCount val="1"/>
                <c:pt idx="0">
                  <c:v>Growth of aggregate cash holdings (other)</c:v>
                </c:pt>
              </c:strCache>
            </c:strRef>
          </c:cat>
          <c:val>
            <c:numRef>
              <c:f>'2_box_4_ábra_chart'!$F$32</c:f>
              <c:numCache>
                <c:formatCode>General</c:formatCode>
                <c:ptCount val="1"/>
                <c:pt idx="0">
                  <c:v>239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2E6-4686-B7DD-1DF726D5D410}"/>
            </c:ext>
          </c:extLst>
        </c:ser>
        <c:ser>
          <c:idx val="7"/>
          <c:order val="7"/>
          <c:tx>
            <c:strRef>
              <c:f>'2_box_4_ábra_chart'!$D$33</c:f>
              <c:strCache>
                <c:ptCount val="1"/>
                <c:pt idx="0">
                  <c:v>Administrative act.</c:v>
                </c:pt>
              </c:strCache>
            </c:strRef>
          </c:tx>
          <c:spPr>
            <a:solidFill>
              <a:srgbClr val="83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24</c:f>
              <c:strCache>
                <c:ptCount val="1"/>
                <c:pt idx="0">
                  <c:v>Growth of aggregate cash holdings (other)</c:v>
                </c:pt>
              </c:strCache>
            </c:strRef>
          </c:cat>
          <c:val>
            <c:numRef>
              <c:f>'2_box_4_ábra_chart'!$F$33</c:f>
              <c:numCache>
                <c:formatCode>General</c:formatCode>
                <c:ptCount val="1"/>
                <c:pt idx="0">
                  <c:v>146.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2E6-4686-B7DD-1DF726D5D410}"/>
            </c:ext>
          </c:extLst>
        </c:ser>
        <c:ser>
          <c:idx val="8"/>
          <c:order val="8"/>
          <c:tx>
            <c:strRef>
              <c:f>'2_box_4_ábra_chart'!$D$34</c:f>
              <c:strCache>
                <c:ptCount val="1"/>
                <c:pt idx="0">
                  <c:v>Financial, insurance act.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72E6-4686-B7DD-1DF726D5D410}"/>
              </c:ext>
            </c:extLst>
          </c:dPt>
          <c:cat>
            <c:strRef>
              <c:f>'2_box_4_ábra_chart'!$F$24</c:f>
              <c:strCache>
                <c:ptCount val="1"/>
                <c:pt idx="0">
                  <c:v>Growth of aggregate cash holdings (other)</c:v>
                </c:pt>
              </c:strCache>
            </c:strRef>
          </c:cat>
          <c:val>
            <c:numRef>
              <c:f>'2_box_4_ábra_chart'!$F$34</c:f>
              <c:numCache>
                <c:formatCode>General</c:formatCode>
                <c:ptCount val="1"/>
                <c:pt idx="0">
                  <c:v>131.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2E6-4686-B7DD-1DF726D5D410}"/>
            </c:ext>
          </c:extLst>
        </c:ser>
        <c:ser>
          <c:idx val="9"/>
          <c:order val="9"/>
          <c:tx>
            <c:strRef>
              <c:f>'2_box_4_ábra_chart'!$D$35</c:f>
              <c:strCache>
                <c:ptCount val="1"/>
                <c:pt idx="0">
                  <c:v>Transportation and storage</c:v>
                </c:pt>
              </c:strCache>
            </c:strRef>
          </c:tx>
          <c:spPr>
            <a:solidFill>
              <a:srgbClr val="E572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4_ábra_chart'!$F$24</c:f>
              <c:strCache>
                <c:ptCount val="1"/>
                <c:pt idx="0">
                  <c:v>Growth of aggregate cash holdings (other)</c:v>
                </c:pt>
              </c:strCache>
            </c:strRef>
          </c:cat>
          <c:val>
            <c:numRef>
              <c:f>'2_box_4_ábra_chart'!$F$35</c:f>
              <c:numCache>
                <c:formatCode>General</c:formatCode>
                <c:ptCount val="1"/>
                <c:pt idx="0">
                  <c:v>-25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2E6-4686-B7DD-1DF726D5D4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29463776"/>
        <c:axId val="529460896"/>
      </c:barChart>
      <c:lineChart>
        <c:grouping val="standard"/>
        <c:varyColors val="0"/>
        <c:ser>
          <c:idx val="10"/>
          <c:order val="10"/>
          <c:tx>
            <c:v>fikt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2E6-4686-B7DD-1DF726D5D4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760632"/>
        <c:axId val="392757752"/>
      </c:lineChart>
      <c:catAx>
        <c:axId val="52946377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Other enterprise</a:t>
                </a:r>
              </a:p>
            </c:rich>
          </c:tx>
          <c:layout>
            <c:manualLayout>
              <c:xMode val="edge"/>
              <c:yMode val="edge"/>
              <c:x val="0.28908967236266686"/>
              <c:y val="0.9067939687487190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crossAx val="529460896"/>
        <c:crosses val="autoZero"/>
        <c:auto val="1"/>
        <c:lblAlgn val="ctr"/>
        <c:lblOffset val="100"/>
        <c:noMultiLvlLbl val="0"/>
      </c:catAx>
      <c:valAx>
        <c:axId val="5294608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29463776"/>
        <c:crosses val="autoZero"/>
        <c:crossBetween val="between"/>
      </c:valAx>
      <c:valAx>
        <c:axId val="392757752"/>
        <c:scaling>
          <c:orientation val="minMax"/>
          <c:max val="800"/>
          <c:min val="-4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2760632"/>
        <c:crosses val="max"/>
        <c:crossBetween val="between"/>
      </c:valAx>
      <c:catAx>
        <c:axId val="392760632"/>
        <c:scaling>
          <c:orientation val="minMax"/>
        </c:scaling>
        <c:delete val="1"/>
        <c:axPos val="b"/>
        <c:majorTickMark val="out"/>
        <c:minorTickMark val="none"/>
        <c:tickLblPos val="nextTo"/>
        <c:crossAx val="3927577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23029379392089E-2"/>
          <c:y val="5.4202745731131471E-2"/>
          <c:w val="0.82440353917598597"/>
          <c:h val="0.47640490886658715"/>
        </c:manualLayout>
      </c:layout>
      <c:lineChart>
        <c:grouping val="standard"/>
        <c:varyColors val="0"/>
        <c:ser>
          <c:idx val="4"/>
          <c:order val="0"/>
          <c:tx>
            <c:strRef>
              <c:f>'3_box_1_ábra_chart'!$F$9</c:f>
              <c:strCache>
                <c:ptCount val="1"/>
                <c:pt idx="0">
                  <c:v>Lakáshitel: átlagos kamat</c:v>
                </c:pt>
              </c:strCache>
            </c:strRef>
          </c:tx>
          <c:spPr>
            <a:ln w="31750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_box_1_ábra_chart'!$E$10:$E$30</c:f>
              <c:strCache>
                <c:ptCount val="21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4. I.*</c:v>
                </c:pt>
              </c:strCache>
            </c:strRef>
          </c:cat>
          <c:val>
            <c:numRef>
              <c:f>'3_box_1_ábra_chart'!$F$10:$F$30</c:f>
              <c:numCache>
                <c:formatCode>0.0</c:formatCode>
                <c:ptCount val="21"/>
                <c:pt idx="0">
                  <c:v>5.2428109999999997</c:v>
                </c:pt>
                <c:pt idx="1">
                  <c:v>5.0706220000000002</c:v>
                </c:pt>
                <c:pt idx="2">
                  <c:v>4.9692569999999998</c:v>
                </c:pt>
                <c:pt idx="3">
                  <c:v>4.5183749999999998</c:v>
                </c:pt>
                <c:pt idx="4">
                  <c:v>4.3641839999999998</c:v>
                </c:pt>
                <c:pt idx="5">
                  <c:v>4.5961020000000001</c:v>
                </c:pt>
                <c:pt idx="6">
                  <c:v>4.486828</c:v>
                </c:pt>
                <c:pt idx="7">
                  <c:v>4.4677340000000001</c:v>
                </c:pt>
                <c:pt idx="8">
                  <c:v>4.2300129999999996</c:v>
                </c:pt>
                <c:pt idx="9">
                  <c:v>4.2145219999999997</c:v>
                </c:pt>
                <c:pt idx="10">
                  <c:v>4.4055929999999996</c:v>
                </c:pt>
                <c:pt idx="11">
                  <c:v>4.7583380000000002</c:v>
                </c:pt>
                <c:pt idx="12">
                  <c:v>5.5817800000000002</c:v>
                </c:pt>
                <c:pt idx="13">
                  <c:v>6.5633549999999996</c:v>
                </c:pt>
                <c:pt idx="14">
                  <c:v>7.8113070000000002</c:v>
                </c:pt>
                <c:pt idx="15">
                  <c:v>8.8804470000000002</c:v>
                </c:pt>
                <c:pt idx="16">
                  <c:v>9.6717209999999998</c:v>
                </c:pt>
                <c:pt idx="17">
                  <c:v>9.3836460000000006</c:v>
                </c:pt>
                <c:pt idx="18">
                  <c:v>9.0383739999999992</c:v>
                </c:pt>
                <c:pt idx="19">
                  <c:v>7.8275170000000003</c:v>
                </c:pt>
                <c:pt idx="20">
                  <c:v>7.2142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86-4031-913F-B2A253E2FB7E}"/>
            </c:ext>
          </c:extLst>
        </c:ser>
        <c:ser>
          <c:idx val="5"/>
          <c:order val="1"/>
          <c:tx>
            <c:strRef>
              <c:f>'3_box_1_ábra_chart'!$G$9</c:f>
              <c:strCache>
                <c:ptCount val="1"/>
                <c:pt idx="0">
                  <c:v>Szabad felhasználású jelzáloghitel: átlagos kamat</c:v>
                </c:pt>
              </c:strCache>
            </c:strRef>
          </c:tx>
          <c:spPr>
            <a:ln w="317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3_box_1_ábra_chart'!$E$10:$E$30</c:f>
              <c:strCache>
                <c:ptCount val="21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4. I.*</c:v>
                </c:pt>
              </c:strCache>
            </c:strRef>
          </c:cat>
          <c:val>
            <c:numRef>
              <c:f>'3_box_1_ábra_chart'!$G$10:$G$30</c:f>
              <c:numCache>
                <c:formatCode>0.0</c:formatCode>
                <c:ptCount val="21"/>
                <c:pt idx="0">
                  <c:v>7.7376750000000003</c:v>
                </c:pt>
                <c:pt idx="1">
                  <c:v>7.4875160000000003</c:v>
                </c:pt>
                <c:pt idx="2">
                  <c:v>7.1917020000000003</c:v>
                </c:pt>
                <c:pt idx="3">
                  <c:v>6.4998319999999996</c:v>
                </c:pt>
                <c:pt idx="4">
                  <c:v>6.0223699999999996</c:v>
                </c:pt>
                <c:pt idx="5">
                  <c:v>6.8537150000000002</c:v>
                </c:pt>
                <c:pt idx="6">
                  <c:v>6.8135019999999997</c:v>
                </c:pt>
                <c:pt idx="7">
                  <c:v>6.8906919999999996</c:v>
                </c:pt>
                <c:pt idx="8">
                  <c:v>7.024769</c:v>
                </c:pt>
                <c:pt idx="9">
                  <c:v>6.0874889999999997</c:v>
                </c:pt>
                <c:pt idx="10">
                  <c:v>6.0948950000000002</c:v>
                </c:pt>
                <c:pt idx="11">
                  <c:v>6.3127339999999998</c:v>
                </c:pt>
                <c:pt idx="12">
                  <c:v>7.4111479999999998</c:v>
                </c:pt>
                <c:pt idx="13">
                  <c:v>8.337612</c:v>
                </c:pt>
                <c:pt idx="14">
                  <c:v>9.4403290000000002</c:v>
                </c:pt>
                <c:pt idx="15">
                  <c:v>10.58226</c:v>
                </c:pt>
                <c:pt idx="16">
                  <c:v>11.336029999999999</c:v>
                </c:pt>
                <c:pt idx="17">
                  <c:v>10.72813</c:v>
                </c:pt>
                <c:pt idx="18">
                  <c:v>11.105079999999999</c:v>
                </c:pt>
                <c:pt idx="19">
                  <c:v>10.76895</c:v>
                </c:pt>
                <c:pt idx="20">
                  <c:v>10.50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86-4031-913F-B2A253E2FB7E}"/>
            </c:ext>
          </c:extLst>
        </c:ser>
        <c:ser>
          <c:idx val="0"/>
          <c:order val="2"/>
          <c:tx>
            <c:strRef>
              <c:f>'3_box_1_ábra_chart'!$H$9</c:f>
              <c:strCache>
                <c:ptCount val="1"/>
                <c:pt idx="0">
                  <c:v>Lakáshitel: súlyozott átlagos kamat</c:v>
                </c:pt>
              </c:strCache>
            </c:strRef>
          </c:tx>
          <c:spPr>
            <a:ln w="31750" cap="rnd">
              <a:solidFill>
                <a:schemeClr val="tx2">
                  <a:lumMod val="50000"/>
                  <a:lumOff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_box_1_ábra_chart'!$E$10:$E$30</c:f>
              <c:strCache>
                <c:ptCount val="21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4. I.*</c:v>
                </c:pt>
              </c:strCache>
            </c:strRef>
          </c:cat>
          <c:val>
            <c:numRef>
              <c:f>'3_box_1_ábra_chart'!$H$10:$H$30</c:f>
              <c:numCache>
                <c:formatCode>0.0</c:formatCode>
                <c:ptCount val="21"/>
                <c:pt idx="0">
                  <c:v>4.8219406382906023</c:v>
                </c:pt>
                <c:pt idx="1">
                  <c:v>4.7305382628233641</c:v>
                </c:pt>
                <c:pt idx="2">
                  <c:v>4.6165034353661945</c:v>
                </c:pt>
                <c:pt idx="3">
                  <c:v>4.216177373548331</c:v>
                </c:pt>
                <c:pt idx="4">
                  <c:v>4.0367519750935994</c:v>
                </c:pt>
                <c:pt idx="5">
                  <c:v>4.0215427935779839</c:v>
                </c:pt>
                <c:pt idx="6">
                  <c:v>3.9921437459198761</c:v>
                </c:pt>
                <c:pt idx="7">
                  <c:v>3.907783882641394</c:v>
                </c:pt>
                <c:pt idx="8">
                  <c:v>3.8287995226540112</c:v>
                </c:pt>
                <c:pt idx="9">
                  <c:v>3.8490435673616994</c:v>
                </c:pt>
                <c:pt idx="10">
                  <c:v>4.0334888114649372</c:v>
                </c:pt>
                <c:pt idx="11">
                  <c:v>4.3574398835844548</c:v>
                </c:pt>
                <c:pt idx="12">
                  <c:v>5.1258223105641898</c:v>
                </c:pt>
                <c:pt idx="13">
                  <c:v>6.1068237654879702</c:v>
                </c:pt>
                <c:pt idx="14">
                  <c:v>7.3873376460180165</c:v>
                </c:pt>
                <c:pt idx="15">
                  <c:v>8.1835622085498851</c:v>
                </c:pt>
                <c:pt idx="16">
                  <c:v>8.7741683541291131</c:v>
                </c:pt>
                <c:pt idx="17">
                  <c:v>8.7904354880595772</c:v>
                </c:pt>
                <c:pt idx="18">
                  <c:v>8.4741846105501573</c:v>
                </c:pt>
                <c:pt idx="19">
                  <c:v>7.5704668108440103</c:v>
                </c:pt>
                <c:pt idx="20">
                  <c:v>6.9623120378039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86-4031-913F-B2A253E2FB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0477000"/>
        <c:axId val="810477720"/>
      </c:lineChart>
      <c:lineChart>
        <c:grouping val="standard"/>
        <c:varyColors val="0"/>
        <c:ser>
          <c:idx val="1"/>
          <c:order val="3"/>
          <c:tx>
            <c:strRef>
              <c:f>'3_box_1_ábra_chart'!$I$9</c:f>
              <c:strCache>
                <c:ptCount val="1"/>
                <c:pt idx="0">
                  <c:v>Szabad felh. jzh.: súlyozott átlagos kamat</c:v>
                </c:pt>
              </c:strCache>
            </c:strRef>
          </c:tx>
          <c:spPr>
            <a:ln w="31750" cap="rnd">
              <a:solidFill>
                <a:schemeClr val="accent5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_box_1_ábra_chart'!$E$10:$E$30</c:f>
              <c:strCache>
                <c:ptCount val="21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4. I.*</c:v>
                </c:pt>
              </c:strCache>
            </c:strRef>
          </c:cat>
          <c:val>
            <c:numRef>
              <c:f>'3_box_1_ábra_chart'!$I$10:$I$30</c:f>
              <c:numCache>
                <c:formatCode>0.0</c:formatCode>
                <c:ptCount val="21"/>
                <c:pt idx="0">
                  <c:v>6.4966389182742832</c:v>
                </c:pt>
                <c:pt idx="1">
                  <c:v>6.2638040747261732</c:v>
                </c:pt>
                <c:pt idx="2">
                  <c:v>6.0850583504996099</c:v>
                </c:pt>
                <c:pt idx="3">
                  <c:v>5.2873758861094657</c:v>
                </c:pt>
                <c:pt idx="4">
                  <c:v>5.2897436428117617</c:v>
                </c:pt>
                <c:pt idx="5">
                  <c:v>5.4378243830774728</c:v>
                </c:pt>
                <c:pt idx="6">
                  <c:v>5.6317125538294768</c:v>
                </c:pt>
                <c:pt idx="7">
                  <c:v>5.5995984372679795</c:v>
                </c:pt>
                <c:pt idx="8">
                  <c:v>5.7500893782710918</c:v>
                </c:pt>
                <c:pt idx="9">
                  <c:v>5.3348423160996816</c:v>
                </c:pt>
                <c:pt idx="10">
                  <c:v>5.537736905820803</c:v>
                </c:pt>
                <c:pt idx="11">
                  <c:v>5.6822682766047183</c:v>
                </c:pt>
                <c:pt idx="12">
                  <c:v>6.6814881414880354</c:v>
                </c:pt>
                <c:pt idx="13">
                  <c:v>7.8373283548314463</c:v>
                </c:pt>
                <c:pt idx="14">
                  <c:v>9.0036729173120449</c:v>
                </c:pt>
                <c:pt idx="15">
                  <c:v>9.8626649635940673</c:v>
                </c:pt>
                <c:pt idx="16">
                  <c:v>10.458074141891359</c:v>
                </c:pt>
                <c:pt idx="17">
                  <c:v>10.009718186263717</c:v>
                </c:pt>
                <c:pt idx="18">
                  <c:v>10.404573902965433</c:v>
                </c:pt>
                <c:pt idx="19">
                  <c:v>10.056823364466419</c:v>
                </c:pt>
                <c:pt idx="20">
                  <c:v>9.639490104782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86-4031-913F-B2A253E2FB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7798088"/>
        <c:axId val="897794128"/>
      </c:lineChart>
      <c:catAx>
        <c:axId val="810477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0477720"/>
        <c:crosses val="autoZero"/>
        <c:auto val="1"/>
        <c:lblAlgn val="ctr"/>
        <c:lblOffset val="100"/>
        <c:tickLblSkip val="2"/>
        <c:noMultiLvlLbl val="0"/>
      </c:catAx>
      <c:valAx>
        <c:axId val="810477720"/>
        <c:scaling>
          <c:orientation val="minMax"/>
          <c:max val="12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9.4846895473893411E-2"/>
              <c:y val="2.213398759539549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0477000"/>
        <c:crosses val="autoZero"/>
        <c:crossBetween val="between"/>
        <c:majorUnit val="1"/>
      </c:valAx>
      <c:valAx>
        <c:axId val="897794128"/>
        <c:scaling>
          <c:orientation val="minMax"/>
          <c:max val="1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85498491669029353"/>
              <c:y val="2.536435335256132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7798088"/>
        <c:crosses val="max"/>
        <c:crossBetween val="between"/>
        <c:majorUnit val="1"/>
      </c:valAx>
      <c:catAx>
        <c:axId val="897798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77941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76089861413248461"/>
          <c:w val="0.99419793445998017"/>
          <c:h val="0.2335907598212273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5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63491446480197E-2"/>
          <c:y val="4.9079533807317548E-2"/>
          <c:w val="0.84780111111111112"/>
          <c:h val="0.72939638900096926"/>
        </c:manualLayout>
      </c:layout>
      <c:barChart>
        <c:barDir val="col"/>
        <c:grouping val="clustered"/>
        <c:varyColors val="0"/>
        <c:ser>
          <c:idx val="66"/>
          <c:order val="0"/>
          <c:tx>
            <c:strRef>
              <c:f>'8_ábra_chart'!$H$9</c:f>
              <c:strCache>
                <c:ptCount val="1"/>
                <c:pt idx="0">
                  <c:v>Lakásárak éves változása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noFill/>
              <a:prstDash val="solid"/>
              <a:headEnd type="none" w="med" len="med"/>
              <a:tailEnd type="none" w="med" len="med"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4C13-4B55-B141-29F9BCB29DFB}"/>
              </c:ext>
            </c:extLst>
          </c:dPt>
          <c:dPt>
            <c:idx val="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4C13-4B55-B141-29F9BCB29DFB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4C13-4B55-B141-29F9BCB29DFB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4C13-4B55-B141-29F9BCB29DFB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8_ábra_chart'!$F$10:$F$37</c15:sqref>
                  </c15:fullRef>
                </c:ext>
              </c:extLst>
              <c:f>('8_ábra_chart'!$F$10:$F$33,'8_ábra_chart'!$F$35:$F$37)</c:f>
              <c:strCache>
                <c:ptCount val="27"/>
                <c:pt idx="0">
                  <c:v>PL</c:v>
                </c:pt>
                <c:pt idx="1">
                  <c:v>BG</c:v>
                </c:pt>
                <c:pt idx="2">
                  <c:v>HR</c:v>
                </c:pt>
                <c:pt idx="3">
                  <c:v>LT</c:v>
                </c:pt>
                <c:pt idx="4">
                  <c:v>PT</c:v>
                </c:pt>
                <c:pt idx="5">
                  <c:v>SI</c:v>
                </c:pt>
                <c:pt idx="6">
                  <c:v>HU</c:v>
                </c:pt>
                <c:pt idx="7">
                  <c:v>EE</c:v>
                </c:pt>
                <c:pt idx="8">
                  <c:v>MT</c:v>
                </c:pt>
                <c:pt idx="9">
                  <c:v>ES</c:v>
                </c:pt>
                <c:pt idx="10">
                  <c:v>RO</c:v>
                </c:pt>
                <c:pt idx="11">
                  <c:v>BE</c:v>
                </c:pt>
                <c:pt idx="12">
                  <c:v>IE</c:v>
                </c:pt>
                <c:pt idx="13">
                  <c:v>DK</c:v>
                </c:pt>
                <c:pt idx="14">
                  <c:v>IT</c:v>
                </c:pt>
                <c:pt idx="15">
                  <c:v>CY</c:v>
                </c:pt>
                <c:pt idx="16">
                  <c:v>LV</c:v>
                </c:pt>
                <c:pt idx="17">
                  <c:v>EU</c:v>
                </c:pt>
                <c:pt idx="18">
                  <c:v>NL</c:v>
                </c:pt>
                <c:pt idx="19">
                  <c:v>CZ</c:v>
                </c:pt>
                <c:pt idx="20">
                  <c:v>SK</c:v>
                </c:pt>
                <c:pt idx="21">
                  <c:v>EA</c:v>
                </c:pt>
                <c:pt idx="22">
                  <c:v>AT</c:v>
                </c:pt>
                <c:pt idx="23">
                  <c:v>SE</c:v>
                </c:pt>
                <c:pt idx="24">
                  <c:v>FI</c:v>
                </c:pt>
                <c:pt idx="25">
                  <c:v>DE</c:v>
                </c:pt>
                <c:pt idx="26">
                  <c:v>LU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8_ábra_chart'!$H$10:$H$37</c15:sqref>
                  </c15:fullRef>
                </c:ext>
              </c:extLst>
              <c:f>('8_ábra_chart'!$H$10:$H$33,'8_ábra_chart'!$H$35:$H$37)</c:f>
              <c:numCache>
                <c:formatCode>0.0</c:formatCode>
                <c:ptCount val="27"/>
                <c:pt idx="0">
                  <c:v>13.01579816081113</c:v>
                </c:pt>
                <c:pt idx="1">
                  <c:v>10.071942446043167</c:v>
                </c:pt>
                <c:pt idx="2">
                  <c:v>9.4820998177649756</c:v>
                </c:pt>
                <c:pt idx="3">
                  <c:v>8.3259608768308198</c:v>
                </c:pt>
                <c:pt idx="4">
                  <c:v>7.8403348476341392</c:v>
                </c:pt>
                <c:pt idx="5">
                  <c:v>6.7662025387239311</c:v>
                </c:pt>
                <c:pt idx="6">
                  <c:v>5.7979834661808809</c:v>
                </c:pt>
                <c:pt idx="7">
                  <c:v>5.7581774480091923</c:v>
                </c:pt>
                <c:pt idx="8">
                  <c:v>5.440097799510994</c:v>
                </c:pt>
                <c:pt idx="9">
                  <c:v>4.2940065738862785</c:v>
                </c:pt>
                <c:pt idx="10">
                  <c:v>3.7117755227133387</c:v>
                </c:pt>
                <c:pt idx="11">
                  <c:v>3.3667781493868461</c:v>
                </c:pt>
                <c:pt idx="12">
                  <c:v>3.2480256516833776</c:v>
                </c:pt>
                <c:pt idx="13">
                  <c:v>2.5407925407925518</c:v>
                </c:pt>
                <c:pt idx="14">
                  <c:v>1.779026217228477</c:v>
                </c:pt>
                <c:pt idx="15">
                  <c:v>1.5516763646439529</c:v>
                </c:pt>
                <c:pt idx="16">
                  <c:v>1.0342425379132862</c:v>
                </c:pt>
                <c:pt idx="17">
                  <c:v>0.23647050874942011</c:v>
                </c:pt>
                <c:pt idx="18">
                  <c:v>0.13986766367206371</c:v>
                </c:pt>
                <c:pt idx="19">
                  <c:v>-1.025641025641022</c:v>
                </c:pt>
                <c:pt idx="20">
                  <c:v>-1.0659671838374862</c:v>
                </c:pt>
                <c:pt idx="21">
                  <c:v>-1.0843875990546366</c:v>
                </c:pt>
                <c:pt idx="22">
                  <c:v>-1.7797017797017674</c:v>
                </c:pt>
                <c:pt idx="23">
                  <c:v>-2.9215671585886724</c:v>
                </c:pt>
                <c:pt idx="24">
                  <c:v>-4.4135262139500639</c:v>
                </c:pt>
                <c:pt idx="25">
                  <c:v>-7.1474154435226467</c:v>
                </c:pt>
                <c:pt idx="26">
                  <c:v>-14.407182466332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C13-4B55-B141-29F9BCB29DFB}"/>
            </c:ext>
          </c:extLst>
        </c:ser>
        <c:ser>
          <c:idx val="67"/>
          <c:order val="1"/>
          <c:tx>
            <c:strRef>
              <c:f>'8_ábra_chart'!$G$9</c:f>
              <c:strCache>
                <c:ptCount val="1"/>
                <c:pt idx="0">
                  <c:v>Lakásárak negyedéves változása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A-4C13-4B55-B141-29F9BCB29DFB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C-4C13-4B55-B141-29F9BCB29DFB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E-4C13-4B55-B141-29F9BCB29DFB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0-4C13-4B55-B141-29F9BCB29DFB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2-4C13-4B55-B141-29F9BCB29DFB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4-4C13-4B55-B141-29F9BCB29DFB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6-4C13-4B55-B141-29F9BCB29DFB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8_ábra_chart'!$F$10:$F$37</c15:sqref>
                  </c15:fullRef>
                </c:ext>
              </c:extLst>
              <c:f>('8_ábra_chart'!$F$10:$F$33,'8_ábra_chart'!$F$35:$F$37)</c:f>
              <c:strCache>
                <c:ptCount val="27"/>
                <c:pt idx="0">
                  <c:v>PL</c:v>
                </c:pt>
                <c:pt idx="1">
                  <c:v>BG</c:v>
                </c:pt>
                <c:pt idx="2">
                  <c:v>HR</c:v>
                </c:pt>
                <c:pt idx="3">
                  <c:v>LT</c:v>
                </c:pt>
                <c:pt idx="4">
                  <c:v>PT</c:v>
                </c:pt>
                <c:pt idx="5">
                  <c:v>SI</c:v>
                </c:pt>
                <c:pt idx="6">
                  <c:v>HU</c:v>
                </c:pt>
                <c:pt idx="7">
                  <c:v>EE</c:v>
                </c:pt>
                <c:pt idx="8">
                  <c:v>MT</c:v>
                </c:pt>
                <c:pt idx="9">
                  <c:v>ES</c:v>
                </c:pt>
                <c:pt idx="10">
                  <c:v>RO</c:v>
                </c:pt>
                <c:pt idx="11">
                  <c:v>BE</c:v>
                </c:pt>
                <c:pt idx="12">
                  <c:v>IE</c:v>
                </c:pt>
                <c:pt idx="13">
                  <c:v>DK</c:v>
                </c:pt>
                <c:pt idx="14">
                  <c:v>IT</c:v>
                </c:pt>
                <c:pt idx="15">
                  <c:v>CY</c:v>
                </c:pt>
                <c:pt idx="16">
                  <c:v>LV</c:v>
                </c:pt>
                <c:pt idx="17">
                  <c:v>EU</c:v>
                </c:pt>
                <c:pt idx="18">
                  <c:v>NL</c:v>
                </c:pt>
                <c:pt idx="19">
                  <c:v>CZ</c:v>
                </c:pt>
                <c:pt idx="20">
                  <c:v>SK</c:v>
                </c:pt>
                <c:pt idx="21">
                  <c:v>EA</c:v>
                </c:pt>
                <c:pt idx="22">
                  <c:v>AT</c:v>
                </c:pt>
                <c:pt idx="23">
                  <c:v>SE</c:v>
                </c:pt>
                <c:pt idx="24">
                  <c:v>FI</c:v>
                </c:pt>
                <c:pt idx="25">
                  <c:v>DE</c:v>
                </c:pt>
                <c:pt idx="26">
                  <c:v>LU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8_ábra_chart'!$G$10:$G$37</c15:sqref>
                  </c15:fullRef>
                </c:ext>
              </c:extLst>
              <c:f>('8_ábra_chart'!$G$10:$G$33,'8_ábra_chart'!$G$35:$G$37)</c:f>
              <c:numCache>
                <c:formatCode>0.0</c:formatCode>
                <c:ptCount val="27"/>
                <c:pt idx="0">
                  <c:v>4.8337707786526778</c:v>
                </c:pt>
                <c:pt idx="1">
                  <c:v>1.207475850482993</c:v>
                </c:pt>
                <c:pt idx="2">
                  <c:v>3.4149591870731228</c:v>
                </c:pt>
                <c:pt idx="3">
                  <c:v>1.4966612940363859</c:v>
                </c:pt>
                <c:pt idx="4">
                  <c:v>1.3382578664620155</c:v>
                </c:pt>
                <c:pt idx="5">
                  <c:v>2.3863148863148922</c:v>
                </c:pt>
                <c:pt idx="6">
                  <c:v>-0.69869193585527967</c:v>
                </c:pt>
                <c:pt idx="7">
                  <c:v>2.0881670533642733</c:v>
                </c:pt>
                <c:pt idx="8">
                  <c:v>1.5103962338171897</c:v>
                </c:pt>
                <c:pt idx="9">
                  <c:v>-1.028670029200967</c:v>
                </c:pt>
                <c:pt idx="10">
                  <c:v>1.5064658045593831</c:v>
                </c:pt>
                <c:pt idx="11">
                  <c:v>2.152038193169318</c:v>
                </c:pt>
                <c:pt idx="12">
                  <c:v>3.0155814917945492</c:v>
                </c:pt>
                <c:pt idx="13">
                  <c:v>-2.2951062412082592</c:v>
                </c:pt>
                <c:pt idx="14">
                  <c:v>0</c:v>
                </c:pt>
                <c:pt idx="15">
                  <c:v>-0.6326253953908747</c:v>
                </c:pt>
                <c:pt idx="16">
                  <c:v>-2.5431613770288521</c:v>
                </c:pt>
                <c:pt idx="17">
                  <c:v>-0.26888948642105959</c:v>
                </c:pt>
                <c:pt idx="18">
                  <c:v>1.788057742782172</c:v>
                </c:pt>
                <c:pt idx="19">
                  <c:v>0.2834199338686858</c:v>
                </c:pt>
                <c:pt idx="20">
                  <c:v>2.0611434164315767</c:v>
                </c:pt>
                <c:pt idx="21">
                  <c:v>-0.70476589212196927</c:v>
                </c:pt>
                <c:pt idx="22">
                  <c:v>-0.56607218942113491</c:v>
                </c:pt>
                <c:pt idx="23">
                  <c:v>-2.2773546489706717</c:v>
                </c:pt>
                <c:pt idx="24">
                  <c:v>-0.58457115476761601</c:v>
                </c:pt>
                <c:pt idx="25">
                  <c:v>-2.0202020202020208</c:v>
                </c:pt>
                <c:pt idx="26">
                  <c:v>-2.0843402609956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C13-4B55-B141-29F9BCB29D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12301768"/>
        <c:axId val="1412303408"/>
      </c:barChart>
      <c:barChart>
        <c:barDir val="col"/>
        <c:grouping val="clustered"/>
        <c:varyColors val="0"/>
        <c:ser>
          <c:idx val="68"/>
          <c:order val="2"/>
          <c:tx>
            <c:v>fikt</c:v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strLit>
              <c:ptCount val="27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5</c:v>
              </c:pt>
              <c:pt idx="25">
                <c:v>26</c:v>
              </c:pt>
              <c:pt idx="26">
                <c:v>27</c:v>
              </c:pt>
              <c:pt idx="27">
                <c:v>28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extLst>
            <c:ext xmlns:c16="http://schemas.microsoft.com/office/drawing/2014/chart" uri="{C3380CC4-5D6E-409C-BE32-E72D297353CC}">
              <c16:uniqueId val="{00000018-4C13-4B55-B141-29F9BCB29D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12251912"/>
        <c:axId val="1412249288"/>
      </c:barChart>
      <c:lineChart>
        <c:grouping val="standard"/>
        <c:varyColors val="0"/>
        <c:ser>
          <c:idx val="0"/>
          <c:order val="3"/>
          <c:tx>
            <c:strRef>
              <c:f>'8_ábra_chart'!$I$9</c:f>
              <c:strCache>
                <c:ptCount val="1"/>
                <c:pt idx="0">
                  <c:v>Lakáspiaci túlértékeltség (jobb skál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Lit>
              <c:ptCount val="27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8_ábra_chart'!$I$10:$I$37</c15:sqref>
                  </c15:fullRef>
                </c:ext>
              </c:extLst>
              <c:f>('8_ábra_chart'!$I$10:$I$33,'8_ábra_chart'!$I$35:$I$37)</c:f>
              <c:numCache>
                <c:formatCode>0.0</c:formatCode>
                <c:ptCount val="27"/>
                <c:pt idx="0">
                  <c:v>0</c:v>
                </c:pt>
                <c:pt idx="1">
                  <c:v>8</c:v>
                </c:pt>
                <c:pt idx="2">
                  <c:v>7.3</c:v>
                </c:pt>
                <c:pt idx="3">
                  <c:v>0.8</c:v>
                </c:pt>
                <c:pt idx="4">
                  <c:v>26</c:v>
                </c:pt>
                <c:pt idx="5">
                  <c:v>-1.5</c:v>
                </c:pt>
                <c:pt idx="6">
                  <c:v>12.4</c:v>
                </c:pt>
                <c:pt idx="7">
                  <c:v>28</c:v>
                </c:pt>
                <c:pt idx="8">
                  <c:v>-15.3</c:v>
                </c:pt>
                <c:pt idx="9">
                  <c:v>6</c:v>
                </c:pt>
                <c:pt idx="10">
                  <c:v>-22</c:v>
                </c:pt>
                <c:pt idx="11">
                  <c:v>15.5</c:v>
                </c:pt>
                <c:pt idx="12">
                  <c:v>-2</c:v>
                </c:pt>
                <c:pt idx="13">
                  <c:v>16.3</c:v>
                </c:pt>
                <c:pt idx="14">
                  <c:v>-6</c:v>
                </c:pt>
                <c:pt idx="15">
                  <c:v>-6.5</c:v>
                </c:pt>
                <c:pt idx="16">
                  <c:v>16.5</c:v>
                </c:pt>
                <c:pt idx="18">
                  <c:v>20</c:v>
                </c:pt>
                <c:pt idx="19">
                  <c:v>21.5</c:v>
                </c:pt>
                <c:pt idx="20">
                  <c:v>28.8</c:v>
                </c:pt>
                <c:pt idx="21">
                  <c:v>10.5</c:v>
                </c:pt>
                <c:pt idx="22">
                  <c:v>16.8</c:v>
                </c:pt>
                <c:pt idx="23">
                  <c:v>18.5</c:v>
                </c:pt>
                <c:pt idx="24">
                  <c:v>-6.8</c:v>
                </c:pt>
                <c:pt idx="25">
                  <c:v>8.5</c:v>
                </c:pt>
                <c:pt idx="26">
                  <c:v>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4C13-4B55-B141-29F9BCB29D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2251912"/>
        <c:axId val="1412249288"/>
      </c:lineChart>
      <c:catAx>
        <c:axId val="1412301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12303408"/>
        <c:crosses val="autoZero"/>
        <c:auto val="1"/>
        <c:lblAlgn val="ctr"/>
        <c:lblOffset val="100"/>
        <c:tickLblSkip val="1"/>
        <c:noMultiLvlLbl val="0"/>
      </c:catAx>
      <c:valAx>
        <c:axId val="1412303408"/>
        <c:scaling>
          <c:orientation val="minMax"/>
          <c:max val="14"/>
          <c:min val="-1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7.584597222222223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12301768"/>
        <c:crosses val="autoZero"/>
        <c:crossBetween val="between"/>
        <c:majorUnit val="2"/>
      </c:valAx>
      <c:valAx>
        <c:axId val="1412249288"/>
        <c:scaling>
          <c:orientation val="minMax"/>
          <c:max val="35"/>
          <c:min val="-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69581944444444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12251912"/>
        <c:crosses val="max"/>
        <c:crossBetween val="between"/>
        <c:majorUnit val="5"/>
      </c:valAx>
      <c:catAx>
        <c:axId val="1412251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12249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1852896836344282"/>
          <c:y val="0.86035662906903787"/>
          <c:w val="0.54864341272859263"/>
          <c:h val="0.13617706563081655"/>
        </c:manualLayout>
      </c:layout>
      <c:overlay val="0"/>
      <c:spPr>
        <a:noFill/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566992576009196E-2"/>
          <c:y val="4.9831156770024788E-2"/>
          <c:w val="0.75282356919891991"/>
          <c:h val="0.48387911946572904"/>
        </c:manualLayout>
      </c:layout>
      <c:areaChart>
        <c:grouping val="stacked"/>
        <c:varyColors val="0"/>
        <c:ser>
          <c:idx val="2"/>
          <c:order val="2"/>
          <c:tx>
            <c:strRef>
              <c:f>'3_box_1_ábra_chart'!$O$9</c:f>
              <c:strCache>
                <c:ptCount val="1"/>
                <c:pt idx="0">
                  <c:v>felső határ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3_box_1_ábra_chart'!$L$10:$L$15</c:f>
              <c:strCache>
                <c:ptCount val="6"/>
                <c:pt idx="0">
                  <c:v>2023.szept.</c:v>
                </c:pt>
                <c:pt idx="1">
                  <c:v>okt.</c:v>
                </c:pt>
                <c:pt idx="2">
                  <c:v>nov.</c:v>
                </c:pt>
                <c:pt idx="3">
                  <c:v>dec.</c:v>
                </c:pt>
                <c:pt idx="4">
                  <c:v>2024.jan.</c:v>
                </c:pt>
                <c:pt idx="5">
                  <c:v>febr.</c:v>
                </c:pt>
              </c:strCache>
            </c:strRef>
          </c:cat>
          <c:val>
            <c:numRef>
              <c:f>'3_box_1_ábra_chart'!$O$10:$O$15</c:f>
              <c:numCache>
                <c:formatCode>0.0</c:formatCode>
                <c:ptCount val="6"/>
                <c:pt idx="0">
                  <c:v>0</c:v>
                </c:pt>
                <c:pt idx="1">
                  <c:v>-0.58265199999999995</c:v>
                </c:pt>
                <c:pt idx="2">
                  <c:v>-0.94816</c:v>
                </c:pt>
                <c:pt idx="3">
                  <c:v>-0.98739599999999994</c:v>
                </c:pt>
                <c:pt idx="4">
                  <c:v>-1.0937679999999999</c:v>
                </c:pt>
                <c:pt idx="5">
                  <c:v>-1.3672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24-483D-AC81-CDB553B4D1A0}"/>
            </c:ext>
          </c:extLst>
        </c:ser>
        <c:ser>
          <c:idx val="3"/>
          <c:order val="3"/>
          <c:tx>
            <c:strRef>
              <c:f>'3_box_1_ábra_chart'!$P$9</c:f>
              <c:strCache>
                <c:ptCount val="1"/>
                <c:pt idx="0">
                  <c:v>Becslési bizonytalanság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cat>
            <c:strRef>
              <c:f>'3_box_1_ábra_chart'!$L$10:$L$15</c:f>
              <c:strCache>
                <c:ptCount val="6"/>
                <c:pt idx="0">
                  <c:v>2023.szept.</c:v>
                </c:pt>
                <c:pt idx="1">
                  <c:v>okt.</c:v>
                </c:pt>
                <c:pt idx="2">
                  <c:v>nov.</c:v>
                </c:pt>
                <c:pt idx="3">
                  <c:v>dec.</c:v>
                </c:pt>
                <c:pt idx="4">
                  <c:v>2024.jan.</c:v>
                </c:pt>
                <c:pt idx="5">
                  <c:v>febr.</c:v>
                </c:pt>
              </c:strCache>
            </c:strRef>
          </c:cat>
          <c:val>
            <c:numRef>
              <c:f>'3_box_1_ábra_chart'!$P$10:$P$15</c:f>
              <c:numCache>
                <c:formatCode>0.0</c:formatCode>
                <c:ptCount val="6"/>
                <c:pt idx="0">
                  <c:v>0</c:v>
                </c:pt>
                <c:pt idx="1">
                  <c:v>-0.220696</c:v>
                </c:pt>
                <c:pt idx="2">
                  <c:v>-0.21168000000000001</c:v>
                </c:pt>
                <c:pt idx="3">
                  <c:v>-0.21520799999999998</c:v>
                </c:pt>
                <c:pt idx="4">
                  <c:v>-0.21246399999999999</c:v>
                </c:pt>
                <c:pt idx="5">
                  <c:v>-0.215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24-483D-AC81-CDB553B4D1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3982240"/>
        <c:axId val="403982600"/>
      </c:areaChart>
      <c:lineChart>
        <c:grouping val="standard"/>
        <c:varyColors val="0"/>
        <c:ser>
          <c:idx val="0"/>
          <c:order val="0"/>
          <c:tx>
            <c:strRef>
              <c:f>'3_box_1_ábra_chart'!$M$9</c:f>
              <c:strCache>
                <c:ptCount val="1"/>
                <c:pt idx="0">
                  <c:v>Átlagos lakáshit.-kamatcsökk.</c:v>
                </c:pt>
              </c:strCache>
            </c:strRef>
          </c:tx>
          <c:spPr>
            <a:ln w="31750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_box_1_ábra_chart'!$L$10:$L$15</c:f>
              <c:strCache>
                <c:ptCount val="6"/>
                <c:pt idx="0">
                  <c:v>2023.szept.</c:v>
                </c:pt>
                <c:pt idx="1">
                  <c:v>okt.</c:v>
                </c:pt>
                <c:pt idx="2">
                  <c:v>nov.</c:v>
                </c:pt>
                <c:pt idx="3">
                  <c:v>dec.</c:v>
                </c:pt>
                <c:pt idx="4">
                  <c:v>2024.jan.</c:v>
                </c:pt>
                <c:pt idx="5">
                  <c:v>febr.</c:v>
                </c:pt>
              </c:strCache>
            </c:strRef>
          </c:cat>
          <c:val>
            <c:numRef>
              <c:f>'3_box_1_ábra_chart'!$M$10:$M$15</c:f>
              <c:numCache>
                <c:formatCode>0.0</c:formatCode>
                <c:ptCount val="6"/>
                <c:pt idx="0">
                  <c:v>0</c:v>
                </c:pt>
                <c:pt idx="1">
                  <c:v>-0.60888199999999948</c:v>
                </c:pt>
                <c:pt idx="2">
                  <c:v>-1.1184859999999999</c:v>
                </c:pt>
                <c:pt idx="3">
                  <c:v>-1.2539850000000001</c:v>
                </c:pt>
                <c:pt idx="4">
                  <c:v>-1.4312589999999998</c:v>
                </c:pt>
                <c:pt idx="5">
                  <c:v>-1.97320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F24-483D-AC81-CDB553B4D1A0}"/>
            </c:ext>
          </c:extLst>
        </c:ser>
        <c:ser>
          <c:idx val="1"/>
          <c:order val="1"/>
          <c:tx>
            <c:strRef>
              <c:f>'3_box_1_ábra_chart'!$N$9</c:f>
              <c:strCache>
                <c:ptCount val="1"/>
                <c:pt idx="0">
                  <c:v>THM-plafon becsült hatása</c:v>
                </c:pt>
              </c:strCache>
            </c:strRef>
          </c:tx>
          <c:spPr>
            <a:ln w="317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_box_1_ábra_chart'!$L$10:$L$15</c:f>
              <c:strCache>
                <c:ptCount val="6"/>
                <c:pt idx="0">
                  <c:v>2023.szept.</c:v>
                </c:pt>
                <c:pt idx="1">
                  <c:v>okt.</c:v>
                </c:pt>
                <c:pt idx="2">
                  <c:v>nov.</c:v>
                </c:pt>
                <c:pt idx="3">
                  <c:v>dec.</c:v>
                </c:pt>
                <c:pt idx="4">
                  <c:v>2024.jan.</c:v>
                </c:pt>
                <c:pt idx="5">
                  <c:v>febr.</c:v>
                </c:pt>
              </c:strCache>
            </c:strRef>
          </c:cat>
          <c:val>
            <c:numRef>
              <c:f>'3_box_1_ábra_chart'!$N$10:$N$15</c:f>
              <c:numCache>
                <c:formatCode>0.0</c:formatCode>
                <c:ptCount val="6"/>
                <c:pt idx="0">
                  <c:v>0</c:v>
                </c:pt>
                <c:pt idx="1">
                  <c:v>-0.69299999999999995</c:v>
                </c:pt>
                <c:pt idx="2">
                  <c:v>-1.054</c:v>
                </c:pt>
                <c:pt idx="3">
                  <c:v>-1.095</c:v>
                </c:pt>
                <c:pt idx="4">
                  <c:v>-1.2</c:v>
                </c:pt>
                <c:pt idx="5">
                  <c:v>-1.47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F24-483D-AC81-CDB553B4D1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7824728"/>
        <c:axId val="897823288"/>
      </c:lineChart>
      <c:catAx>
        <c:axId val="897824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7823288"/>
        <c:crossesAt val="-2.4"/>
        <c:auto val="1"/>
        <c:lblAlgn val="ctr"/>
        <c:lblOffset val="100"/>
        <c:noMultiLvlLbl val="0"/>
      </c:catAx>
      <c:valAx>
        <c:axId val="897823288"/>
        <c:scaling>
          <c:orientation val="minMax"/>
          <c:max val="0"/>
          <c:min val="-1.8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1"/>
        <c:majorTickMark val="out"/>
        <c:minorTickMark val="none"/>
        <c:tickLblPos val="nextTo"/>
        <c:crossAx val="897824728"/>
        <c:crosses val="autoZero"/>
        <c:crossBetween val="between"/>
        <c:majorUnit val="0.2"/>
      </c:valAx>
      <c:valAx>
        <c:axId val="403982600"/>
        <c:scaling>
          <c:orientation val="minMax"/>
          <c:max val="0"/>
          <c:min val="-2.4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03982240"/>
        <c:crosses val="max"/>
        <c:crossBetween val="between"/>
        <c:majorUnit val="0.2"/>
      </c:valAx>
      <c:catAx>
        <c:axId val="403982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03982600"/>
        <c:crossesAt val="-2.4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3.9484469860000565E-2"/>
          <c:y val="0.76429296126806612"/>
          <c:w val="0.95135958566107004"/>
          <c:h val="0.2332506185901385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5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23029379392089E-2"/>
          <c:y val="5.4202745731131471E-2"/>
          <c:w val="0.82440353917598597"/>
          <c:h val="0.45055030461740186"/>
        </c:manualLayout>
      </c:layout>
      <c:lineChart>
        <c:grouping val="standard"/>
        <c:varyColors val="0"/>
        <c:ser>
          <c:idx val="4"/>
          <c:order val="0"/>
          <c:tx>
            <c:strRef>
              <c:f>'3_box_1_ábra_chart'!$F$8</c:f>
              <c:strCache>
                <c:ptCount val="1"/>
                <c:pt idx="0">
                  <c:v>Housing loan: average interest rate</c:v>
                </c:pt>
              </c:strCache>
            </c:strRef>
          </c:tx>
          <c:spPr>
            <a:ln w="31750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_box_1_ábra_chart'!$D$10:$D$30</c:f>
              <c:strCache>
                <c:ptCount val="21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4 Q1*</c:v>
                </c:pt>
              </c:strCache>
            </c:strRef>
          </c:cat>
          <c:val>
            <c:numRef>
              <c:f>'3_box_1_ábra_chart'!$F$10:$F$30</c:f>
              <c:numCache>
                <c:formatCode>0.0</c:formatCode>
                <c:ptCount val="21"/>
                <c:pt idx="0">
                  <c:v>5.2428109999999997</c:v>
                </c:pt>
                <c:pt idx="1">
                  <c:v>5.0706220000000002</c:v>
                </c:pt>
                <c:pt idx="2">
                  <c:v>4.9692569999999998</c:v>
                </c:pt>
                <c:pt idx="3">
                  <c:v>4.5183749999999998</c:v>
                </c:pt>
                <c:pt idx="4">
                  <c:v>4.3641839999999998</c:v>
                </c:pt>
                <c:pt idx="5">
                  <c:v>4.5961020000000001</c:v>
                </c:pt>
                <c:pt idx="6">
                  <c:v>4.486828</c:v>
                </c:pt>
                <c:pt idx="7">
                  <c:v>4.4677340000000001</c:v>
                </c:pt>
                <c:pt idx="8">
                  <c:v>4.2300129999999996</c:v>
                </c:pt>
                <c:pt idx="9">
                  <c:v>4.2145219999999997</c:v>
                </c:pt>
                <c:pt idx="10">
                  <c:v>4.4055929999999996</c:v>
                </c:pt>
                <c:pt idx="11">
                  <c:v>4.7583380000000002</c:v>
                </c:pt>
                <c:pt idx="12">
                  <c:v>5.5817800000000002</c:v>
                </c:pt>
                <c:pt idx="13">
                  <c:v>6.5633549999999996</c:v>
                </c:pt>
                <c:pt idx="14">
                  <c:v>7.8113070000000002</c:v>
                </c:pt>
                <c:pt idx="15">
                  <c:v>8.8804470000000002</c:v>
                </c:pt>
                <c:pt idx="16">
                  <c:v>9.6717209999999998</c:v>
                </c:pt>
                <c:pt idx="17">
                  <c:v>9.3836460000000006</c:v>
                </c:pt>
                <c:pt idx="18">
                  <c:v>9.0383739999999992</c:v>
                </c:pt>
                <c:pt idx="19">
                  <c:v>7.8275170000000003</c:v>
                </c:pt>
                <c:pt idx="20">
                  <c:v>7.2142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35-48C6-AC89-2C81E293E8CC}"/>
            </c:ext>
          </c:extLst>
        </c:ser>
        <c:ser>
          <c:idx val="5"/>
          <c:order val="1"/>
          <c:tx>
            <c:strRef>
              <c:f>'3_box_1_ábra_chart'!$G$8</c:f>
              <c:strCache>
                <c:ptCount val="1"/>
                <c:pt idx="0">
                  <c:v>Home equity loan: average interest rate</c:v>
                </c:pt>
              </c:strCache>
            </c:strRef>
          </c:tx>
          <c:spPr>
            <a:ln w="317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3_box_1_ábra_chart'!$D$10:$D$30</c:f>
              <c:strCache>
                <c:ptCount val="21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4 Q1*</c:v>
                </c:pt>
              </c:strCache>
            </c:strRef>
          </c:cat>
          <c:val>
            <c:numRef>
              <c:f>'3_box_1_ábra_chart'!$G$10:$G$30</c:f>
              <c:numCache>
                <c:formatCode>0.0</c:formatCode>
                <c:ptCount val="21"/>
                <c:pt idx="0">
                  <c:v>7.7376750000000003</c:v>
                </c:pt>
                <c:pt idx="1">
                  <c:v>7.4875160000000003</c:v>
                </c:pt>
                <c:pt idx="2">
                  <c:v>7.1917020000000003</c:v>
                </c:pt>
                <c:pt idx="3">
                  <c:v>6.4998319999999996</c:v>
                </c:pt>
                <c:pt idx="4">
                  <c:v>6.0223699999999996</c:v>
                </c:pt>
                <c:pt idx="5">
                  <c:v>6.8537150000000002</c:v>
                </c:pt>
                <c:pt idx="6">
                  <c:v>6.8135019999999997</c:v>
                </c:pt>
                <c:pt idx="7">
                  <c:v>6.8906919999999996</c:v>
                </c:pt>
                <c:pt idx="8">
                  <c:v>7.024769</c:v>
                </c:pt>
                <c:pt idx="9">
                  <c:v>6.0874889999999997</c:v>
                </c:pt>
                <c:pt idx="10">
                  <c:v>6.0948950000000002</c:v>
                </c:pt>
                <c:pt idx="11">
                  <c:v>6.3127339999999998</c:v>
                </c:pt>
                <c:pt idx="12">
                  <c:v>7.4111479999999998</c:v>
                </c:pt>
                <c:pt idx="13">
                  <c:v>8.337612</c:v>
                </c:pt>
                <c:pt idx="14">
                  <c:v>9.4403290000000002</c:v>
                </c:pt>
                <c:pt idx="15">
                  <c:v>10.58226</c:v>
                </c:pt>
                <c:pt idx="16">
                  <c:v>11.336029999999999</c:v>
                </c:pt>
                <c:pt idx="17">
                  <c:v>10.72813</c:v>
                </c:pt>
                <c:pt idx="18">
                  <c:v>11.105079999999999</c:v>
                </c:pt>
                <c:pt idx="19">
                  <c:v>10.76895</c:v>
                </c:pt>
                <c:pt idx="20">
                  <c:v>10.50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35-48C6-AC89-2C81E293E8CC}"/>
            </c:ext>
          </c:extLst>
        </c:ser>
        <c:ser>
          <c:idx val="0"/>
          <c:order val="2"/>
          <c:tx>
            <c:strRef>
              <c:f>'3_box_1_ábra_chart'!$H$8</c:f>
              <c:strCache>
                <c:ptCount val="1"/>
                <c:pt idx="0">
                  <c:v>Housing loan: weighted interest rate</c:v>
                </c:pt>
              </c:strCache>
            </c:strRef>
          </c:tx>
          <c:spPr>
            <a:ln w="31750" cap="rnd">
              <a:solidFill>
                <a:schemeClr val="tx2">
                  <a:lumMod val="50000"/>
                  <a:lumOff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_box_1_ábra_chart'!$D$10:$D$30</c:f>
              <c:strCache>
                <c:ptCount val="21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4 Q1*</c:v>
                </c:pt>
              </c:strCache>
            </c:strRef>
          </c:cat>
          <c:val>
            <c:numRef>
              <c:f>'3_box_1_ábra_chart'!$H$10:$H$30</c:f>
              <c:numCache>
                <c:formatCode>0.0</c:formatCode>
                <c:ptCount val="21"/>
                <c:pt idx="0">
                  <c:v>4.8219406382906023</c:v>
                </c:pt>
                <c:pt idx="1">
                  <c:v>4.7305382628233641</c:v>
                </c:pt>
                <c:pt idx="2">
                  <c:v>4.6165034353661945</c:v>
                </c:pt>
                <c:pt idx="3">
                  <c:v>4.216177373548331</c:v>
                </c:pt>
                <c:pt idx="4">
                  <c:v>4.0367519750935994</c:v>
                </c:pt>
                <c:pt idx="5">
                  <c:v>4.0215427935779839</c:v>
                </c:pt>
                <c:pt idx="6">
                  <c:v>3.9921437459198761</c:v>
                </c:pt>
                <c:pt idx="7">
                  <c:v>3.907783882641394</c:v>
                </c:pt>
                <c:pt idx="8">
                  <c:v>3.8287995226540112</c:v>
                </c:pt>
                <c:pt idx="9">
                  <c:v>3.8490435673616994</c:v>
                </c:pt>
                <c:pt idx="10">
                  <c:v>4.0334888114649372</c:v>
                </c:pt>
                <c:pt idx="11">
                  <c:v>4.3574398835844548</c:v>
                </c:pt>
                <c:pt idx="12">
                  <c:v>5.1258223105641898</c:v>
                </c:pt>
                <c:pt idx="13">
                  <c:v>6.1068237654879702</c:v>
                </c:pt>
                <c:pt idx="14">
                  <c:v>7.3873376460180165</c:v>
                </c:pt>
                <c:pt idx="15">
                  <c:v>8.1835622085498851</c:v>
                </c:pt>
                <c:pt idx="16">
                  <c:v>8.7741683541291131</c:v>
                </c:pt>
                <c:pt idx="17">
                  <c:v>8.7904354880595772</c:v>
                </c:pt>
                <c:pt idx="18">
                  <c:v>8.4741846105501573</c:v>
                </c:pt>
                <c:pt idx="19">
                  <c:v>7.5704668108440103</c:v>
                </c:pt>
                <c:pt idx="20">
                  <c:v>6.9623120378039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35-48C6-AC89-2C81E293E8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0477000"/>
        <c:axId val="810477720"/>
      </c:lineChart>
      <c:lineChart>
        <c:grouping val="standard"/>
        <c:varyColors val="0"/>
        <c:ser>
          <c:idx val="1"/>
          <c:order val="3"/>
          <c:tx>
            <c:strRef>
              <c:f>'3_box_1_ábra_chart'!$I$8</c:f>
              <c:strCache>
                <c:ptCount val="1"/>
                <c:pt idx="0">
                  <c:v>Home equity loan: weighted interest rate</c:v>
                </c:pt>
              </c:strCache>
            </c:strRef>
          </c:tx>
          <c:spPr>
            <a:ln w="31750" cap="rnd">
              <a:solidFill>
                <a:schemeClr val="accent5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_box_1_ábra_chart'!$D$10:$D$30</c:f>
              <c:strCache>
                <c:ptCount val="21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4 Q1*</c:v>
                </c:pt>
              </c:strCache>
            </c:strRef>
          </c:cat>
          <c:val>
            <c:numRef>
              <c:f>'3_box_1_ábra_chart'!$I$10:$I$30</c:f>
              <c:numCache>
                <c:formatCode>0.0</c:formatCode>
                <c:ptCount val="21"/>
                <c:pt idx="0">
                  <c:v>6.4966389182742832</c:v>
                </c:pt>
                <c:pt idx="1">
                  <c:v>6.2638040747261732</c:v>
                </c:pt>
                <c:pt idx="2">
                  <c:v>6.0850583504996099</c:v>
                </c:pt>
                <c:pt idx="3">
                  <c:v>5.2873758861094657</c:v>
                </c:pt>
                <c:pt idx="4">
                  <c:v>5.2897436428117617</c:v>
                </c:pt>
                <c:pt idx="5">
                  <c:v>5.4378243830774728</c:v>
                </c:pt>
                <c:pt idx="6">
                  <c:v>5.6317125538294768</c:v>
                </c:pt>
                <c:pt idx="7">
                  <c:v>5.5995984372679795</c:v>
                </c:pt>
                <c:pt idx="8">
                  <c:v>5.7500893782710918</c:v>
                </c:pt>
                <c:pt idx="9">
                  <c:v>5.3348423160996816</c:v>
                </c:pt>
                <c:pt idx="10">
                  <c:v>5.537736905820803</c:v>
                </c:pt>
                <c:pt idx="11">
                  <c:v>5.6822682766047183</c:v>
                </c:pt>
                <c:pt idx="12">
                  <c:v>6.6814881414880354</c:v>
                </c:pt>
                <c:pt idx="13">
                  <c:v>7.8373283548314463</c:v>
                </c:pt>
                <c:pt idx="14">
                  <c:v>9.0036729173120449</c:v>
                </c:pt>
                <c:pt idx="15">
                  <c:v>9.8626649635940673</c:v>
                </c:pt>
                <c:pt idx="16">
                  <c:v>10.458074141891359</c:v>
                </c:pt>
                <c:pt idx="17">
                  <c:v>10.009718186263717</c:v>
                </c:pt>
                <c:pt idx="18">
                  <c:v>10.404573902965433</c:v>
                </c:pt>
                <c:pt idx="19">
                  <c:v>10.056823364466419</c:v>
                </c:pt>
                <c:pt idx="20">
                  <c:v>9.639490104782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E35-48C6-AC89-2C81E293E8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7798088"/>
        <c:axId val="897794128"/>
      </c:lineChart>
      <c:catAx>
        <c:axId val="810477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5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0477720"/>
        <c:crosses val="autoZero"/>
        <c:auto val="1"/>
        <c:lblAlgn val="ctr"/>
        <c:lblOffset val="100"/>
        <c:tickLblSkip val="2"/>
        <c:noMultiLvlLbl val="0"/>
      </c:catAx>
      <c:valAx>
        <c:axId val="810477720"/>
        <c:scaling>
          <c:orientation val="minMax"/>
          <c:max val="12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9.4846895473893411E-2"/>
              <c:y val="2.213398759539549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0477000"/>
        <c:crosses val="autoZero"/>
        <c:crossBetween val="between"/>
        <c:majorUnit val="1"/>
      </c:valAx>
      <c:valAx>
        <c:axId val="897794128"/>
        <c:scaling>
          <c:orientation val="minMax"/>
          <c:max val="1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72744713178748133"/>
              <c:y val="2.537538857447664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7798088"/>
        <c:crosses val="max"/>
        <c:crossBetween val="between"/>
        <c:majorUnit val="1"/>
      </c:valAx>
      <c:catAx>
        <c:axId val="897798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77941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8021467943138961E-3"/>
          <c:y val="0.71098202901077823"/>
          <c:w val="0.97420443201779938"/>
          <c:h val="0.2831756140837949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566992576009196E-2"/>
          <c:y val="4.9831156770024788E-2"/>
          <c:w val="0.75282356919891991"/>
          <c:h val="0.45800360532305595"/>
        </c:manualLayout>
      </c:layout>
      <c:areaChart>
        <c:grouping val="stacked"/>
        <c:varyColors val="0"/>
        <c:ser>
          <c:idx val="2"/>
          <c:order val="0"/>
          <c:tx>
            <c:strRef>
              <c:f>'3_box_1_ábra_chart'!$O$8</c:f>
              <c:strCache>
                <c:ptCount val="1"/>
                <c:pt idx="0">
                  <c:v>upper limit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3_box_1_ábra_chart'!$K$10:$K$15</c:f>
              <c:strCache>
                <c:ptCount val="6"/>
                <c:pt idx="0">
                  <c:v>Sep-23</c:v>
                </c:pt>
                <c:pt idx="1">
                  <c:v>Oct</c:v>
                </c:pt>
                <c:pt idx="2">
                  <c:v>Nov</c:v>
                </c:pt>
                <c:pt idx="3">
                  <c:v>Dec</c:v>
                </c:pt>
                <c:pt idx="4">
                  <c:v>Jan-24</c:v>
                </c:pt>
                <c:pt idx="5">
                  <c:v>Feb</c:v>
                </c:pt>
              </c:strCache>
            </c:strRef>
          </c:cat>
          <c:val>
            <c:numRef>
              <c:f>'3_box_1_ábra_chart'!$O$10:$O$15</c:f>
              <c:numCache>
                <c:formatCode>0.0</c:formatCode>
                <c:ptCount val="6"/>
                <c:pt idx="0">
                  <c:v>0</c:v>
                </c:pt>
                <c:pt idx="1">
                  <c:v>-0.58265199999999995</c:v>
                </c:pt>
                <c:pt idx="2">
                  <c:v>-0.94816</c:v>
                </c:pt>
                <c:pt idx="3">
                  <c:v>-0.98739599999999994</c:v>
                </c:pt>
                <c:pt idx="4">
                  <c:v>-1.0937679999999999</c:v>
                </c:pt>
                <c:pt idx="5">
                  <c:v>-1.3672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1E-4981-879B-4A434FBC70EB}"/>
            </c:ext>
          </c:extLst>
        </c:ser>
        <c:ser>
          <c:idx val="3"/>
          <c:order val="1"/>
          <c:tx>
            <c:strRef>
              <c:f>'3_box_1_ábra_chart'!$P$8</c:f>
              <c:strCache>
                <c:ptCount val="1"/>
                <c:pt idx="0">
                  <c:v>Estimation uncertainty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cat>
            <c:strRef>
              <c:f>'3_box_1_ábra_chart'!$K$10:$K$15</c:f>
              <c:strCache>
                <c:ptCount val="6"/>
                <c:pt idx="0">
                  <c:v>Sep-23</c:v>
                </c:pt>
                <c:pt idx="1">
                  <c:v>Oct</c:v>
                </c:pt>
                <c:pt idx="2">
                  <c:v>Nov</c:v>
                </c:pt>
                <c:pt idx="3">
                  <c:v>Dec</c:v>
                </c:pt>
                <c:pt idx="4">
                  <c:v>Jan-24</c:v>
                </c:pt>
                <c:pt idx="5">
                  <c:v>Feb</c:v>
                </c:pt>
              </c:strCache>
            </c:strRef>
          </c:cat>
          <c:val>
            <c:numRef>
              <c:f>'3_box_1_ábra_chart'!$P$10:$P$15</c:f>
              <c:numCache>
                <c:formatCode>0.0</c:formatCode>
                <c:ptCount val="6"/>
                <c:pt idx="0">
                  <c:v>0</c:v>
                </c:pt>
                <c:pt idx="1">
                  <c:v>-0.220696</c:v>
                </c:pt>
                <c:pt idx="2">
                  <c:v>-0.21168000000000001</c:v>
                </c:pt>
                <c:pt idx="3">
                  <c:v>-0.21520799999999998</c:v>
                </c:pt>
                <c:pt idx="4">
                  <c:v>-0.21246399999999999</c:v>
                </c:pt>
                <c:pt idx="5">
                  <c:v>-0.215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1E-4981-879B-4A434FBC70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3982240"/>
        <c:axId val="403982600"/>
      </c:areaChart>
      <c:lineChart>
        <c:grouping val="standard"/>
        <c:varyColors val="0"/>
        <c:ser>
          <c:idx val="0"/>
          <c:order val="2"/>
          <c:tx>
            <c:strRef>
              <c:f>'3_box_1_ábra_chart'!$M$8</c:f>
              <c:strCache>
                <c:ptCount val="1"/>
                <c:pt idx="0">
                  <c:v>Average housing loan interest rate decrease</c:v>
                </c:pt>
              </c:strCache>
            </c:strRef>
          </c:tx>
          <c:spPr>
            <a:ln w="31750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_box_1_ábra_chart'!$K$10:$K$15</c:f>
              <c:strCache>
                <c:ptCount val="6"/>
                <c:pt idx="0">
                  <c:v>Sep-23</c:v>
                </c:pt>
                <c:pt idx="1">
                  <c:v>Oct</c:v>
                </c:pt>
                <c:pt idx="2">
                  <c:v>Nov</c:v>
                </c:pt>
                <c:pt idx="3">
                  <c:v>Dec</c:v>
                </c:pt>
                <c:pt idx="4">
                  <c:v>Jan-24</c:v>
                </c:pt>
                <c:pt idx="5">
                  <c:v>Feb</c:v>
                </c:pt>
              </c:strCache>
            </c:strRef>
          </c:cat>
          <c:val>
            <c:numRef>
              <c:f>'3_box_1_ábra_chart'!$M$10:$M$15</c:f>
              <c:numCache>
                <c:formatCode>0.0</c:formatCode>
                <c:ptCount val="6"/>
                <c:pt idx="0">
                  <c:v>0</c:v>
                </c:pt>
                <c:pt idx="1">
                  <c:v>-0.60888199999999948</c:v>
                </c:pt>
                <c:pt idx="2">
                  <c:v>-1.1184859999999999</c:v>
                </c:pt>
                <c:pt idx="3">
                  <c:v>-1.2539850000000001</c:v>
                </c:pt>
                <c:pt idx="4">
                  <c:v>-1.4312589999999998</c:v>
                </c:pt>
                <c:pt idx="5">
                  <c:v>-1.97320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1E-4981-879B-4A434FBC70EB}"/>
            </c:ext>
          </c:extLst>
        </c:ser>
        <c:ser>
          <c:idx val="1"/>
          <c:order val="3"/>
          <c:tx>
            <c:strRef>
              <c:f>'3_box_1_ábra_chart'!$N$8</c:f>
              <c:strCache>
                <c:ptCount val="1"/>
                <c:pt idx="0">
                  <c:v>Estimated effect of the APR ceiling</c:v>
                </c:pt>
              </c:strCache>
            </c:strRef>
          </c:tx>
          <c:spPr>
            <a:ln w="317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_box_1_ábra_chart'!$K$10:$K$15</c:f>
              <c:strCache>
                <c:ptCount val="6"/>
                <c:pt idx="0">
                  <c:v>Sep-23</c:v>
                </c:pt>
                <c:pt idx="1">
                  <c:v>Oct</c:v>
                </c:pt>
                <c:pt idx="2">
                  <c:v>Nov</c:v>
                </c:pt>
                <c:pt idx="3">
                  <c:v>Dec</c:v>
                </c:pt>
                <c:pt idx="4">
                  <c:v>Jan-24</c:v>
                </c:pt>
                <c:pt idx="5">
                  <c:v>Feb</c:v>
                </c:pt>
              </c:strCache>
            </c:strRef>
          </c:cat>
          <c:val>
            <c:numRef>
              <c:f>'3_box_1_ábra_chart'!$N$10:$N$15</c:f>
              <c:numCache>
                <c:formatCode>0.0</c:formatCode>
                <c:ptCount val="6"/>
                <c:pt idx="0">
                  <c:v>0</c:v>
                </c:pt>
                <c:pt idx="1">
                  <c:v>-0.69299999999999995</c:v>
                </c:pt>
                <c:pt idx="2">
                  <c:v>-1.054</c:v>
                </c:pt>
                <c:pt idx="3">
                  <c:v>-1.095</c:v>
                </c:pt>
                <c:pt idx="4">
                  <c:v>-1.2</c:v>
                </c:pt>
                <c:pt idx="5">
                  <c:v>-1.47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31E-4981-879B-4A434FBC70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7824728"/>
        <c:axId val="897823288"/>
      </c:lineChart>
      <c:catAx>
        <c:axId val="897824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5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7823288"/>
        <c:crossesAt val="-2.4"/>
        <c:auto val="1"/>
        <c:lblAlgn val="ctr"/>
        <c:lblOffset val="100"/>
        <c:noMultiLvlLbl val="0"/>
      </c:catAx>
      <c:valAx>
        <c:axId val="897823288"/>
        <c:scaling>
          <c:orientation val="minMax"/>
          <c:max val="0"/>
          <c:min val="-1.8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1"/>
        <c:majorTickMark val="out"/>
        <c:minorTickMark val="none"/>
        <c:tickLblPos val="nextTo"/>
        <c:crossAx val="897824728"/>
        <c:crosses val="autoZero"/>
        <c:crossBetween val="between"/>
        <c:majorUnit val="0.2"/>
      </c:valAx>
      <c:valAx>
        <c:axId val="403982600"/>
        <c:scaling>
          <c:orientation val="minMax"/>
          <c:max val="0"/>
          <c:min val="-2.4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03982240"/>
        <c:crosses val="max"/>
        <c:crossBetween val="between"/>
        <c:majorUnit val="0.2"/>
      </c:valAx>
      <c:catAx>
        <c:axId val="403982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03982600"/>
        <c:crossesAt val="-2.4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9.8676241472083724E-3"/>
          <c:y val="0.71474563671471392"/>
          <c:w val="0.98097398787968826"/>
          <c:h val="0.282316235826822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3_box_2_ábra_chart'!$B$1</c:f>
          <c:strCache>
            <c:ptCount val="1"/>
            <c:pt idx="0">
              <c:v>A jövedelem becsült együtthatói a lakáshitelkamatot prediktáló lineáris regressziókban</c:v>
            </c:pt>
          </c:strCache>
        </c:strRef>
      </c:tx>
      <c:layout>
        <c:manualLayout>
          <c:xMode val="edge"/>
          <c:yMode val="edge"/>
          <c:x val="0.14752898939348047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2026853917909925E-2"/>
          <c:y val="0.10881080797517047"/>
          <c:w val="0.82775600517787451"/>
          <c:h val="0.38322679738562093"/>
        </c:manualLayout>
      </c:layout>
      <c:stockChart>
        <c:ser>
          <c:idx val="0"/>
          <c:order val="1"/>
          <c:tx>
            <c:strRef>
              <c:f>'3_box_2_ábra_chart'!$D$14</c:f>
              <c:strCache>
                <c:ptCount val="1"/>
                <c:pt idx="0">
                  <c:v>Konfidenciaintervallum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14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3_box_2_ábra_chart'!$F$11:$T$13</c:f>
              <c:multiLvlStrCache>
                <c:ptCount val="15"/>
                <c:lvl>
                  <c:pt idx="0">
                    <c:v>2023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*</c:v>
                  </c:pt>
                  <c:pt idx="4">
                    <c:v>2024. I.**</c:v>
                  </c:pt>
                  <c:pt idx="5">
                    <c:v>2023. I.</c:v>
                  </c:pt>
                  <c:pt idx="6">
                    <c:v>II.</c:v>
                  </c:pt>
                  <c:pt idx="7">
                    <c:v>III.</c:v>
                  </c:pt>
                  <c:pt idx="8">
                    <c:v>IV.*</c:v>
                  </c:pt>
                  <c:pt idx="9">
                    <c:v>2024. I.**</c:v>
                  </c:pt>
                  <c:pt idx="10">
                    <c:v>2023. I.</c:v>
                  </c:pt>
                  <c:pt idx="11">
                    <c:v>II.</c:v>
                  </c:pt>
                  <c:pt idx="12">
                    <c:v>III.</c:v>
                  </c:pt>
                  <c:pt idx="13">
                    <c:v>IV.*</c:v>
                  </c:pt>
                  <c:pt idx="14">
                    <c:v>2024. I.**</c:v>
                  </c:pt>
                </c:lvl>
                <c:lvl>
                  <c:pt idx="0">
                    <c:v>Jövedelem logaritmusa</c:v>
                  </c:pt>
                  <c:pt idx="5">
                    <c:v>Jövedelem-kategória:          300 ezer Ft alatt</c:v>
                  </c:pt>
                  <c:pt idx="10">
                    <c:v>Jövedelem-kategória:          600 ezer Ft felett</c:v>
                  </c:pt>
                </c:lvl>
                <c:lvl>
                  <c:pt idx="0">
                    <c:v>Modell 1.</c:v>
                  </c:pt>
                  <c:pt idx="5">
                    <c:v>Modell 2.</c:v>
                  </c:pt>
                </c:lvl>
              </c:multiLvlStrCache>
            </c:multiLvlStrRef>
          </c:cat>
          <c:val>
            <c:numRef>
              <c:f>'3_box_2_ábra_chart'!$F$14:$T$14</c:f>
              <c:numCache>
                <c:formatCode>0.0</c:formatCode>
                <c:ptCount val="15"/>
                <c:pt idx="0">
                  <c:v>-0.25700000000000001</c:v>
                </c:pt>
                <c:pt idx="1">
                  <c:v>-0.36099999999999999</c:v>
                </c:pt>
                <c:pt idx="2">
                  <c:v>-0.42099999999999999</c:v>
                </c:pt>
                <c:pt idx="3">
                  <c:v>-0.14699999999999999</c:v>
                </c:pt>
                <c:pt idx="4">
                  <c:v>9.3299999999999998E-3</c:v>
                </c:pt>
                <c:pt idx="5">
                  <c:v>0.29199999999999998</c:v>
                </c:pt>
                <c:pt idx="6">
                  <c:v>0.34799999999999998</c:v>
                </c:pt>
                <c:pt idx="7">
                  <c:v>0.38600000000000001</c:v>
                </c:pt>
                <c:pt idx="8">
                  <c:v>9.8599999999999993E-2</c:v>
                </c:pt>
                <c:pt idx="9">
                  <c:v>2.0400000000000001E-2</c:v>
                </c:pt>
                <c:pt idx="10">
                  <c:v>-0.16400000000000001</c:v>
                </c:pt>
                <c:pt idx="11">
                  <c:v>-0.29499999999999998</c:v>
                </c:pt>
                <c:pt idx="12">
                  <c:v>-0.32500000000000001</c:v>
                </c:pt>
                <c:pt idx="13">
                  <c:v>-0.113</c:v>
                </c:pt>
                <c:pt idx="14">
                  <c:v>-1.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C1-4447-B5E4-E76BC460C720}"/>
            </c:ext>
          </c:extLst>
        </c:ser>
        <c:ser>
          <c:idx val="1"/>
          <c:order val="2"/>
          <c:tx>
            <c:strRef>
              <c:f>'3_box_2_ábra_chart'!$D$15</c:f>
              <c:strCache>
                <c:ptCount val="1"/>
                <c:pt idx="0">
                  <c:v>Konfidenciaintervallum alja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14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3_box_2_ábra_chart'!$F$11:$T$13</c:f>
              <c:multiLvlStrCache>
                <c:ptCount val="15"/>
                <c:lvl>
                  <c:pt idx="0">
                    <c:v>2023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*</c:v>
                  </c:pt>
                  <c:pt idx="4">
                    <c:v>2024. I.**</c:v>
                  </c:pt>
                  <c:pt idx="5">
                    <c:v>2023. I.</c:v>
                  </c:pt>
                  <c:pt idx="6">
                    <c:v>II.</c:v>
                  </c:pt>
                  <c:pt idx="7">
                    <c:v>III.</c:v>
                  </c:pt>
                  <c:pt idx="8">
                    <c:v>IV.*</c:v>
                  </c:pt>
                  <c:pt idx="9">
                    <c:v>2024. I.**</c:v>
                  </c:pt>
                  <c:pt idx="10">
                    <c:v>2023. I.</c:v>
                  </c:pt>
                  <c:pt idx="11">
                    <c:v>II.</c:v>
                  </c:pt>
                  <c:pt idx="12">
                    <c:v>III.</c:v>
                  </c:pt>
                  <c:pt idx="13">
                    <c:v>IV.*</c:v>
                  </c:pt>
                  <c:pt idx="14">
                    <c:v>2024. I.**</c:v>
                  </c:pt>
                </c:lvl>
                <c:lvl>
                  <c:pt idx="0">
                    <c:v>Jövedelem logaritmusa</c:v>
                  </c:pt>
                  <c:pt idx="5">
                    <c:v>Jövedelem-kategória:          300 ezer Ft alatt</c:v>
                  </c:pt>
                  <c:pt idx="10">
                    <c:v>Jövedelem-kategória:          600 ezer Ft felett</c:v>
                  </c:pt>
                </c:lvl>
                <c:lvl>
                  <c:pt idx="0">
                    <c:v>Modell 1.</c:v>
                  </c:pt>
                  <c:pt idx="5">
                    <c:v>Modell 2.</c:v>
                  </c:pt>
                </c:lvl>
              </c:multiLvlStrCache>
            </c:multiLvlStrRef>
          </c:cat>
          <c:val>
            <c:numRef>
              <c:f>'3_box_2_ábra_chart'!$F$15:$T$15</c:f>
              <c:numCache>
                <c:formatCode>0.0</c:formatCode>
                <c:ptCount val="15"/>
                <c:pt idx="0">
                  <c:v>-0.38100000000000001</c:v>
                </c:pt>
                <c:pt idx="1">
                  <c:v>-0.45600000000000002</c:v>
                </c:pt>
                <c:pt idx="2">
                  <c:v>-0.51400000000000001</c:v>
                </c:pt>
                <c:pt idx="3">
                  <c:v>-0.21299999999999999</c:v>
                </c:pt>
                <c:pt idx="4">
                  <c:v>-5.3600000000000002E-2</c:v>
                </c:pt>
                <c:pt idx="5">
                  <c:v>0.10299999999999999</c:v>
                </c:pt>
                <c:pt idx="6">
                  <c:v>0.19700000000000001</c:v>
                </c:pt>
                <c:pt idx="7">
                  <c:v>0.215</c:v>
                </c:pt>
                <c:pt idx="8">
                  <c:v>-1.9400000000000001E-2</c:v>
                </c:pt>
                <c:pt idx="9">
                  <c:v>-9.8100000000000007E-2</c:v>
                </c:pt>
                <c:pt idx="10">
                  <c:v>-0.27400000000000002</c:v>
                </c:pt>
                <c:pt idx="11">
                  <c:v>-0.378</c:v>
                </c:pt>
                <c:pt idx="12">
                  <c:v>-0.40799999999999997</c:v>
                </c:pt>
                <c:pt idx="13">
                  <c:v>-0.17</c:v>
                </c:pt>
                <c:pt idx="14">
                  <c:v>-7.13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C1-4447-B5E4-E76BC460C7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65100" cap="flat" cmpd="sng" algn="ctr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</c:hiLowLines>
        <c:axId val="874357752"/>
        <c:axId val="874359912"/>
      </c:stockChart>
      <c:stockChart>
        <c:ser>
          <c:idx val="2"/>
          <c:order val="0"/>
          <c:tx>
            <c:strRef>
              <c:f>'3_box_2_ábra_chart'!$D$16</c:f>
              <c:strCache>
                <c:ptCount val="1"/>
                <c:pt idx="0">
                  <c:v>Becsült együttható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9050">
                <a:solidFill>
                  <a:schemeClr val="accent3"/>
                </a:solidFill>
              </a:ln>
              <a:effectLst/>
            </c:spPr>
          </c:marker>
          <c:dPt>
            <c:idx val="3"/>
            <c:marker>
              <c:symbol val="circle"/>
              <c:size val="7"/>
              <c:spPr>
                <a:solidFill>
                  <a:schemeClr val="accent3"/>
                </a:solidFill>
                <a:ln w="19050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59C1-4447-B5E4-E76BC460C720}"/>
              </c:ext>
            </c:extLst>
          </c:dPt>
          <c:dPt>
            <c:idx val="4"/>
            <c:marker>
              <c:symbol val="circle"/>
              <c:size val="7"/>
              <c:spPr>
                <a:solidFill>
                  <a:schemeClr val="accent3"/>
                </a:solidFill>
                <a:ln w="19050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59C1-4447-B5E4-E76BC460C720}"/>
              </c:ext>
            </c:extLst>
          </c:dPt>
          <c:dPt>
            <c:idx val="8"/>
            <c:marker>
              <c:symbol val="circle"/>
              <c:size val="7"/>
              <c:spPr>
                <a:solidFill>
                  <a:schemeClr val="accent3"/>
                </a:solidFill>
                <a:ln w="19050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9C1-4447-B5E4-E76BC460C720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accent3"/>
                </a:solidFill>
                <a:ln w="19050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9C1-4447-B5E4-E76BC460C720}"/>
              </c:ext>
            </c:extLst>
          </c:dPt>
          <c:dPt>
            <c:idx val="13"/>
            <c:marker>
              <c:symbol val="circle"/>
              <c:size val="7"/>
              <c:spPr>
                <a:solidFill>
                  <a:schemeClr val="accent3"/>
                </a:solidFill>
                <a:ln w="19050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9C1-4447-B5E4-E76BC460C720}"/>
              </c:ext>
            </c:extLst>
          </c:dPt>
          <c:dPt>
            <c:idx val="14"/>
            <c:marker>
              <c:symbol val="circle"/>
              <c:size val="7"/>
              <c:spPr>
                <a:solidFill>
                  <a:schemeClr val="accent3"/>
                </a:solidFill>
                <a:ln w="19050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9C1-4447-B5E4-E76BC460C720}"/>
              </c:ext>
            </c:extLst>
          </c:dPt>
          <c:cat>
            <c:multiLvlStrRef>
              <c:f>'3_box_2_ábra_chart'!$F$12:$T$13</c:f>
              <c:multiLvlStrCache>
                <c:ptCount val="15"/>
                <c:lvl>
                  <c:pt idx="0">
                    <c:v>2023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*</c:v>
                  </c:pt>
                  <c:pt idx="4">
                    <c:v>2024. I.**</c:v>
                  </c:pt>
                  <c:pt idx="5">
                    <c:v>2023. I.</c:v>
                  </c:pt>
                  <c:pt idx="6">
                    <c:v>II.</c:v>
                  </c:pt>
                  <c:pt idx="7">
                    <c:v>III.</c:v>
                  </c:pt>
                  <c:pt idx="8">
                    <c:v>IV.*</c:v>
                  </c:pt>
                  <c:pt idx="9">
                    <c:v>2024. I.**</c:v>
                  </c:pt>
                  <c:pt idx="10">
                    <c:v>2023. I.</c:v>
                  </c:pt>
                  <c:pt idx="11">
                    <c:v>II.</c:v>
                  </c:pt>
                  <c:pt idx="12">
                    <c:v>III.</c:v>
                  </c:pt>
                  <c:pt idx="13">
                    <c:v>IV.*</c:v>
                  </c:pt>
                  <c:pt idx="14">
                    <c:v>2024. I.**</c:v>
                  </c:pt>
                </c:lvl>
                <c:lvl>
                  <c:pt idx="0">
                    <c:v>Jövedelem logaritmusa</c:v>
                  </c:pt>
                  <c:pt idx="5">
                    <c:v>Jövedelem-kategória:          300 ezer Ft alatt</c:v>
                  </c:pt>
                  <c:pt idx="10">
                    <c:v>Jövedelem-kategória:          600 ezer Ft felett</c:v>
                  </c:pt>
                </c:lvl>
              </c:multiLvlStrCache>
            </c:multiLvlStrRef>
          </c:cat>
          <c:val>
            <c:numRef>
              <c:f>'3_box_2_ábra_chart'!$F$16:$T$16</c:f>
              <c:numCache>
                <c:formatCode>0.0</c:formatCode>
                <c:ptCount val="15"/>
                <c:pt idx="0">
                  <c:v>-0.31900000000000001</c:v>
                </c:pt>
                <c:pt idx="1">
                  <c:v>-0.40799999999999997</c:v>
                </c:pt>
                <c:pt idx="2">
                  <c:v>-0.46700000000000003</c:v>
                </c:pt>
                <c:pt idx="3">
                  <c:v>-0.18</c:v>
                </c:pt>
                <c:pt idx="4">
                  <c:v>-2.2100000000000002E-2</c:v>
                </c:pt>
                <c:pt idx="5">
                  <c:v>0.19700000000000001</c:v>
                </c:pt>
                <c:pt idx="6">
                  <c:v>0.27200000000000002</c:v>
                </c:pt>
                <c:pt idx="7">
                  <c:v>0.30099999999999999</c:v>
                </c:pt>
                <c:pt idx="8">
                  <c:v>3.9600000000000003E-2</c:v>
                </c:pt>
                <c:pt idx="9">
                  <c:v>-3.8899999999999997E-2</c:v>
                </c:pt>
                <c:pt idx="10">
                  <c:v>-0.219</c:v>
                </c:pt>
                <c:pt idx="11">
                  <c:v>-0.33700000000000002</c:v>
                </c:pt>
                <c:pt idx="12">
                  <c:v>-0.36699999999999999</c:v>
                </c:pt>
                <c:pt idx="13">
                  <c:v>-0.14199999999999999</c:v>
                </c:pt>
                <c:pt idx="14">
                  <c:v>-4.30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9C1-4447-B5E4-E76BC460C7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64999672"/>
        <c:axId val="864992472"/>
      </c:stockChart>
      <c:catAx>
        <c:axId val="874357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4359912"/>
        <c:crosses val="autoZero"/>
        <c:auto val="1"/>
        <c:lblAlgn val="ctr"/>
        <c:lblOffset val="100"/>
        <c:noMultiLvlLbl val="0"/>
      </c:catAx>
      <c:valAx>
        <c:axId val="874359912"/>
        <c:scaling>
          <c:orientation val="minMax"/>
          <c:max val="0.60000000000000009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4357752"/>
        <c:crosses val="autoZero"/>
        <c:crossBetween val="between"/>
      </c:valAx>
      <c:valAx>
        <c:axId val="864992472"/>
        <c:scaling>
          <c:orientation val="minMax"/>
          <c:max val="0.60000000000000009"/>
          <c:min val="-0.60000000000000009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4999672"/>
        <c:crosses val="max"/>
        <c:crossBetween val="between"/>
        <c:majorUnit val="0.2"/>
      </c:valAx>
      <c:catAx>
        <c:axId val="8649996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992472"/>
        <c:crossesAt val="2.6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2449375"/>
          <c:y val="0.82264068627450992"/>
          <c:w val="0.75259597438370318"/>
          <c:h val="4.463185185185185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3_box_2_ábra_chart'!$B$2</c:f>
          <c:strCache>
            <c:ptCount val="1"/>
            <c:pt idx="0">
              <c:v>Estimated coefficients of income in linear regressions predicting the housing loan interest rate</c:v>
            </c:pt>
          </c:strCache>
        </c:strRef>
      </c:tx>
      <c:layout>
        <c:manualLayout>
          <c:xMode val="edge"/>
          <c:yMode val="edge"/>
          <c:x val="0.11575222222222223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2026805555555554E-2"/>
          <c:y val="0.10746166666666669"/>
          <c:w val="0.82775600517787451"/>
          <c:h val="0.3504160130718954"/>
        </c:manualLayout>
      </c:layout>
      <c:stockChart>
        <c:ser>
          <c:idx val="0"/>
          <c:order val="1"/>
          <c:tx>
            <c:strRef>
              <c:f>'3_box_2_ábra_chart'!$E$14</c:f>
              <c:strCache>
                <c:ptCount val="1"/>
                <c:pt idx="0">
                  <c:v>Confidence interval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14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3_box_2_ábra_chart'!$F$8:$T$10</c:f>
              <c:multiLvlStrCache>
                <c:ptCount val="15"/>
                <c:lvl>
                  <c:pt idx="0">
                    <c:v>2023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*</c:v>
                  </c:pt>
                  <c:pt idx="4">
                    <c:v>2024 Q1**</c:v>
                  </c:pt>
                  <c:pt idx="5">
                    <c:v>2023 Q1</c:v>
                  </c:pt>
                  <c:pt idx="6">
                    <c:v>Q2</c:v>
                  </c:pt>
                  <c:pt idx="7">
                    <c:v>Q3</c:v>
                  </c:pt>
                  <c:pt idx="8">
                    <c:v>Q4*</c:v>
                  </c:pt>
                  <c:pt idx="9">
                    <c:v>2024 Q1**</c:v>
                  </c:pt>
                  <c:pt idx="10">
                    <c:v>2023 Q1</c:v>
                  </c:pt>
                  <c:pt idx="11">
                    <c:v>Q2</c:v>
                  </c:pt>
                  <c:pt idx="12">
                    <c:v>Q3</c:v>
                  </c:pt>
                  <c:pt idx="13">
                    <c:v>Q4*</c:v>
                  </c:pt>
                  <c:pt idx="14">
                    <c:v>2024 Q1**</c:v>
                  </c:pt>
                </c:lvl>
                <c:lvl>
                  <c:pt idx="0">
                    <c:v>Logarithm of income</c:v>
                  </c:pt>
                  <c:pt idx="5">
                    <c:v>Income category:          below HUF 300,000</c:v>
                  </c:pt>
                  <c:pt idx="10">
                    <c:v>Income category:          above HUF 600,000</c:v>
                  </c:pt>
                </c:lvl>
                <c:lvl>
                  <c:pt idx="0">
                    <c:v>Model 1</c:v>
                  </c:pt>
                  <c:pt idx="5">
                    <c:v>Model 2</c:v>
                  </c:pt>
                </c:lvl>
              </c:multiLvlStrCache>
            </c:multiLvlStrRef>
          </c:cat>
          <c:val>
            <c:numRef>
              <c:f>'3_box_2_ábra_chart'!$F$14:$T$14</c:f>
              <c:numCache>
                <c:formatCode>0.0</c:formatCode>
                <c:ptCount val="15"/>
                <c:pt idx="0">
                  <c:v>-0.25700000000000001</c:v>
                </c:pt>
                <c:pt idx="1">
                  <c:v>-0.36099999999999999</c:v>
                </c:pt>
                <c:pt idx="2">
                  <c:v>-0.42099999999999999</c:v>
                </c:pt>
                <c:pt idx="3">
                  <c:v>-0.14699999999999999</c:v>
                </c:pt>
                <c:pt idx="4">
                  <c:v>9.3299999999999998E-3</c:v>
                </c:pt>
                <c:pt idx="5">
                  <c:v>0.29199999999999998</c:v>
                </c:pt>
                <c:pt idx="6">
                  <c:v>0.34799999999999998</c:v>
                </c:pt>
                <c:pt idx="7">
                  <c:v>0.38600000000000001</c:v>
                </c:pt>
                <c:pt idx="8">
                  <c:v>9.8599999999999993E-2</c:v>
                </c:pt>
                <c:pt idx="9">
                  <c:v>2.0400000000000001E-2</c:v>
                </c:pt>
                <c:pt idx="10">
                  <c:v>-0.16400000000000001</c:v>
                </c:pt>
                <c:pt idx="11">
                  <c:v>-0.29499999999999998</c:v>
                </c:pt>
                <c:pt idx="12">
                  <c:v>-0.32500000000000001</c:v>
                </c:pt>
                <c:pt idx="13">
                  <c:v>-0.113</c:v>
                </c:pt>
                <c:pt idx="14">
                  <c:v>-1.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C5-400C-A8CD-5E48F63757CF}"/>
            </c:ext>
          </c:extLst>
        </c:ser>
        <c:ser>
          <c:idx val="1"/>
          <c:order val="2"/>
          <c:tx>
            <c:strRef>
              <c:f>'3_box_2_ábra_chart'!$E$15</c:f>
              <c:strCache>
                <c:ptCount val="1"/>
                <c:pt idx="0">
                  <c:v>Confidence interval minimum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14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3_box_2_ábra_chart'!$F$8:$T$10</c:f>
              <c:multiLvlStrCache>
                <c:ptCount val="15"/>
                <c:lvl>
                  <c:pt idx="0">
                    <c:v>2023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*</c:v>
                  </c:pt>
                  <c:pt idx="4">
                    <c:v>2024 Q1**</c:v>
                  </c:pt>
                  <c:pt idx="5">
                    <c:v>2023 Q1</c:v>
                  </c:pt>
                  <c:pt idx="6">
                    <c:v>Q2</c:v>
                  </c:pt>
                  <c:pt idx="7">
                    <c:v>Q3</c:v>
                  </c:pt>
                  <c:pt idx="8">
                    <c:v>Q4*</c:v>
                  </c:pt>
                  <c:pt idx="9">
                    <c:v>2024 Q1**</c:v>
                  </c:pt>
                  <c:pt idx="10">
                    <c:v>2023 Q1</c:v>
                  </c:pt>
                  <c:pt idx="11">
                    <c:v>Q2</c:v>
                  </c:pt>
                  <c:pt idx="12">
                    <c:v>Q3</c:v>
                  </c:pt>
                  <c:pt idx="13">
                    <c:v>Q4*</c:v>
                  </c:pt>
                  <c:pt idx="14">
                    <c:v>2024 Q1**</c:v>
                  </c:pt>
                </c:lvl>
                <c:lvl>
                  <c:pt idx="0">
                    <c:v>Logarithm of income</c:v>
                  </c:pt>
                  <c:pt idx="5">
                    <c:v>Income category:          below HUF 300,000</c:v>
                  </c:pt>
                  <c:pt idx="10">
                    <c:v>Income category:          above HUF 600,000</c:v>
                  </c:pt>
                </c:lvl>
                <c:lvl>
                  <c:pt idx="0">
                    <c:v>Model 1</c:v>
                  </c:pt>
                  <c:pt idx="5">
                    <c:v>Model 2</c:v>
                  </c:pt>
                </c:lvl>
              </c:multiLvlStrCache>
            </c:multiLvlStrRef>
          </c:cat>
          <c:val>
            <c:numRef>
              <c:f>'3_box_2_ábra_chart'!$F$15:$T$15</c:f>
              <c:numCache>
                <c:formatCode>0.0</c:formatCode>
                <c:ptCount val="15"/>
                <c:pt idx="0">
                  <c:v>-0.38100000000000001</c:v>
                </c:pt>
                <c:pt idx="1">
                  <c:v>-0.45600000000000002</c:v>
                </c:pt>
                <c:pt idx="2">
                  <c:v>-0.51400000000000001</c:v>
                </c:pt>
                <c:pt idx="3">
                  <c:v>-0.21299999999999999</c:v>
                </c:pt>
                <c:pt idx="4">
                  <c:v>-5.3600000000000002E-2</c:v>
                </c:pt>
                <c:pt idx="5">
                  <c:v>0.10299999999999999</c:v>
                </c:pt>
                <c:pt idx="6">
                  <c:v>0.19700000000000001</c:v>
                </c:pt>
                <c:pt idx="7">
                  <c:v>0.215</c:v>
                </c:pt>
                <c:pt idx="8">
                  <c:v>-1.9400000000000001E-2</c:v>
                </c:pt>
                <c:pt idx="9">
                  <c:v>-9.8100000000000007E-2</c:v>
                </c:pt>
                <c:pt idx="10">
                  <c:v>-0.27400000000000002</c:v>
                </c:pt>
                <c:pt idx="11">
                  <c:v>-0.378</c:v>
                </c:pt>
                <c:pt idx="12">
                  <c:v>-0.40799999999999997</c:v>
                </c:pt>
                <c:pt idx="13">
                  <c:v>-0.17</c:v>
                </c:pt>
                <c:pt idx="14">
                  <c:v>-7.13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C5-400C-A8CD-5E48F63757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65100" cap="flat" cmpd="sng" algn="ctr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</c:hiLowLines>
        <c:axId val="874357752"/>
        <c:axId val="874359912"/>
      </c:stockChart>
      <c:stockChart>
        <c:ser>
          <c:idx val="2"/>
          <c:order val="0"/>
          <c:tx>
            <c:strRef>
              <c:f>'3_box_2_ábra_chart'!$E$16</c:f>
              <c:strCache>
                <c:ptCount val="1"/>
                <c:pt idx="0">
                  <c:v>Estimated coefficie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9050">
                <a:solidFill>
                  <a:schemeClr val="accent3"/>
                </a:solidFill>
              </a:ln>
              <a:effectLst/>
            </c:spPr>
          </c:marker>
          <c:dPt>
            <c:idx val="3"/>
            <c:marker>
              <c:symbol val="circle"/>
              <c:size val="7"/>
              <c:spPr>
                <a:solidFill>
                  <a:schemeClr val="accent3"/>
                </a:solidFill>
                <a:ln w="19050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5EC5-400C-A8CD-5E48F63757CF}"/>
              </c:ext>
            </c:extLst>
          </c:dPt>
          <c:dPt>
            <c:idx val="4"/>
            <c:marker>
              <c:symbol val="circle"/>
              <c:size val="7"/>
              <c:spPr>
                <a:solidFill>
                  <a:schemeClr val="accent3"/>
                </a:solidFill>
                <a:ln w="19050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5EC5-400C-A8CD-5E48F63757CF}"/>
              </c:ext>
            </c:extLst>
          </c:dPt>
          <c:dPt>
            <c:idx val="8"/>
            <c:marker>
              <c:symbol val="circle"/>
              <c:size val="7"/>
              <c:spPr>
                <a:solidFill>
                  <a:schemeClr val="accent3"/>
                </a:solidFill>
                <a:ln w="19050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EC5-400C-A8CD-5E48F63757CF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accent3"/>
                </a:solidFill>
                <a:ln w="19050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EC5-400C-A8CD-5E48F63757CF}"/>
              </c:ext>
            </c:extLst>
          </c:dPt>
          <c:dPt>
            <c:idx val="13"/>
            <c:marker>
              <c:symbol val="circle"/>
              <c:size val="7"/>
              <c:spPr>
                <a:solidFill>
                  <a:schemeClr val="accent3"/>
                </a:solidFill>
                <a:ln w="19050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EC5-400C-A8CD-5E48F63757CF}"/>
              </c:ext>
            </c:extLst>
          </c:dPt>
          <c:dPt>
            <c:idx val="14"/>
            <c:marker>
              <c:symbol val="circle"/>
              <c:size val="7"/>
              <c:spPr>
                <a:solidFill>
                  <a:schemeClr val="accent3"/>
                </a:solidFill>
                <a:ln w="19050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EC5-400C-A8CD-5E48F63757CF}"/>
              </c:ext>
            </c:extLst>
          </c:dPt>
          <c:cat>
            <c:multiLvlStrRef>
              <c:f>'3_box_2_ábra_chart'!$F$9:$T$10</c:f>
              <c:multiLvlStrCache>
                <c:ptCount val="15"/>
                <c:lvl>
                  <c:pt idx="0">
                    <c:v>2023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*</c:v>
                  </c:pt>
                  <c:pt idx="4">
                    <c:v>2024 Q1**</c:v>
                  </c:pt>
                  <c:pt idx="5">
                    <c:v>2023 Q1</c:v>
                  </c:pt>
                  <c:pt idx="6">
                    <c:v>Q2</c:v>
                  </c:pt>
                  <c:pt idx="7">
                    <c:v>Q3</c:v>
                  </c:pt>
                  <c:pt idx="8">
                    <c:v>Q4*</c:v>
                  </c:pt>
                  <c:pt idx="9">
                    <c:v>2024 Q1**</c:v>
                  </c:pt>
                  <c:pt idx="10">
                    <c:v>2023 Q1</c:v>
                  </c:pt>
                  <c:pt idx="11">
                    <c:v>Q2</c:v>
                  </c:pt>
                  <c:pt idx="12">
                    <c:v>Q3</c:v>
                  </c:pt>
                  <c:pt idx="13">
                    <c:v>Q4*</c:v>
                  </c:pt>
                  <c:pt idx="14">
                    <c:v>2024 Q1**</c:v>
                  </c:pt>
                </c:lvl>
                <c:lvl>
                  <c:pt idx="0">
                    <c:v>Logarithm of income</c:v>
                  </c:pt>
                  <c:pt idx="5">
                    <c:v>Income category:          below HUF 300,000</c:v>
                  </c:pt>
                  <c:pt idx="10">
                    <c:v>Income category:          above HUF 600,000</c:v>
                  </c:pt>
                </c:lvl>
              </c:multiLvlStrCache>
            </c:multiLvlStrRef>
          </c:cat>
          <c:val>
            <c:numRef>
              <c:f>'3_box_2_ábra_chart'!$F$16:$T$16</c:f>
              <c:numCache>
                <c:formatCode>0.0</c:formatCode>
                <c:ptCount val="15"/>
                <c:pt idx="0">
                  <c:v>-0.31900000000000001</c:v>
                </c:pt>
                <c:pt idx="1">
                  <c:v>-0.40799999999999997</c:v>
                </c:pt>
                <c:pt idx="2">
                  <c:v>-0.46700000000000003</c:v>
                </c:pt>
                <c:pt idx="3">
                  <c:v>-0.18</c:v>
                </c:pt>
                <c:pt idx="4">
                  <c:v>-2.2100000000000002E-2</c:v>
                </c:pt>
                <c:pt idx="5">
                  <c:v>0.19700000000000001</c:v>
                </c:pt>
                <c:pt idx="6">
                  <c:v>0.27200000000000002</c:v>
                </c:pt>
                <c:pt idx="7">
                  <c:v>0.30099999999999999</c:v>
                </c:pt>
                <c:pt idx="8">
                  <c:v>3.9600000000000003E-2</c:v>
                </c:pt>
                <c:pt idx="9">
                  <c:v>-3.8899999999999997E-2</c:v>
                </c:pt>
                <c:pt idx="10">
                  <c:v>-0.219</c:v>
                </c:pt>
                <c:pt idx="11">
                  <c:v>-0.33700000000000002</c:v>
                </c:pt>
                <c:pt idx="12">
                  <c:v>-0.36699999999999999</c:v>
                </c:pt>
                <c:pt idx="13">
                  <c:v>-0.14199999999999999</c:v>
                </c:pt>
                <c:pt idx="14">
                  <c:v>-4.30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EC5-400C-A8CD-5E48F63757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64999672"/>
        <c:axId val="864992472"/>
      </c:stockChart>
      <c:catAx>
        <c:axId val="874357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4359912"/>
        <c:crosses val="autoZero"/>
        <c:auto val="1"/>
        <c:lblAlgn val="ctr"/>
        <c:lblOffset val="100"/>
        <c:noMultiLvlLbl val="0"/>
      </c:catAx>
      <c:valAx>
        <c:axId val="874359912"/>
        <c:scaling>
          <c:orientation val="minMax"/>
          <c:max val="0.60000000000000009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4357752"/>
        <c:crosses val="autoZero"/>
        <c:crossBetween val="between"/>
      </c:valAx>
      <c:valAx>
        <c:axId val="864992472"/>
        <c:scaling>
          <c:orientation val="minMax"/>
          <c:max val="0.60000000000000009"/>
          <c:min val="-0.60000000000000009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4999672"/>
        <c:crosses val="max"/>
        <c:crossBetween val="between"/>
        <c:majorUnit val="0.2"/>
      </c:valAx>
      <c:catAx>
        <c:axId val="8649996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9924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1555513888888891"/>
          <c:y val="0.79574296296296299"/>
          <c:w val="0.75259597438370318"/>
          <c:h val="4.926688089985237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 kihirdetett</a:t>
            </a:r>
            <a:r>
              <a:rPr lang="hu-HU" sz="1600" i="1" baseline="0"/>
              <a:t> induló felszámolási és kényszertörlési eljárások száma</a:t>
            </a:r>
            <a:endParaRPr lang="hu-HU" sz="1600" i="1"/>
          </a:p>
        </c:rich>
      </c:tx>
      <c:layout>
        <c:manualLayout>
          <c:xMode val="edge"/>
          <c:yMode val="edge"/>
          <c:x val="0.12439749999999999"/>
          <c:y val="1.35904120891174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822083333333351E-2"/>
          <c:y val="0.1165550092080349"/>
          <c:w val="0.86635583333333333"/>
          <c:h val="0.521415814105153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box_1_ábra_chart'!$F$8</c:f>
              <c:strCache>
                <c:ptCount val="1"/>
                <c:pt idx="0">
                  <c:v>Előzmény nélküli felszámolá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E$9:$E$48</c:f>
              <c:strCache>
                <c:ptCount val="40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4_box_1_ábra_chart'!$F$9:$F$48</c:f>
              <c:numCache>
                <c:formatCode>#,##0</c:formatCode>
                <c:ptCount val="40"/>
                <c:pt idx="0">
                  <c:v>2313</c:v>
                </c:pt>
                <c:pt idx="1">
                  <c:v>1916</c:v>
                </c:pt>
                <c:pt idx="2">
                  <c:v>1804</c:v>
                </c:pt>
                <c:pt idx="3">
                  <c:v>2200</c:v>
                </c:pt>
                <c:pt idx="4">
                  <c:v>2048</c:v>
                </c:pt>
                <c:pt idx="5">
                  <c:v>1739</c:v>
                </c:pt>
                <c:pt idx="6">
                  <c:v>1523</c:v>
                </c:pt>
                <c:pt idx="7">
                  <c:v>1588</c:v>
                </c:pt>
                <c:pt idx="8">
                  <c:v>1515</c:v>
                </c:pt>
                <c:pt idx="9">
                  <c:v>1765</c:v>
                </c:pt>
                <c:pt idx="10">
                  <c:v>1345</c:v>
                </c:pt>
                <c:pt idx="11">
                  <c:v>1065</c:v>
                </c:pt>
                <c:pt idx="12">
                  <c:v>993</c:v>
                </c:pt>
                <c:pt idx="13">
                  <c:v>1133</c:v>
                </c:pt>
                <c:pt idx="14">
                  <c:v>1322</c:v>
                </c:pt>
                <c:pt idx="15">
                  <c:v>1283</c:v>
                </c:pt>
                <c:pt idx="16">
                  <c:v>1123</c:v>
                </c:pt>
                <c:pt idx="17">
                  <c:v>891</c:v>
                </c:pt>
                <c:pt idx="18">
                  <c:v>743</c:v>
                </c:pt>
                <c:pt idx="19">
                  <c:v>850</c:v>
                </c:pt>
                <c:pt idx="20">
                  <c:v>1009</c:v>
                </c:pt>
                <c:pt idx="21">
                  <c:v>764</c:v>
                </c:pt>
                <c:pt idx="22">
                  <c:v>735</c:v>
                </c:pt>
                <c:pt idx="23">
                  <c:v>650</c:v>
                </c:pt>
                <c:pt idx="24">
                  <c:v>698</c:v>
                </c:pt>
                <c:pt idx="25">
                  <c:v>547</c:v>
                </c:pt>
                <c:pt idx="26">
                  <c:v>518</c:v>
                </c:pt>
                <c:pt idx="27">
                  <c:v>685</c:v>
                </c:pt>
                <c:pt idx="28">
                  <c:v>1017</c:v>
                </c:pt>
                <c:pt idx="29">
                  <c:v>982</c:v>
                </c:pt>
                <c:pt idx="30">
                  <c:v>660</c:v>
                </c:pt>
                <c:pt idx="31">
                  <c:v>728</c:v>
                </c:pt>
                <c:pt idx="32">
                  <c:v>722</c:v>
                </c:pt>
                <c:pt idx="33">
                  <c:v>598</c:v>
                </c:pt>
                <c:pt idx="34">
                  <c:v>761</c:v>
                </c:pt>
                <c:pt idx="35">
                  <c:v>721</c:v>
                </c:pt>
                <c:pt idx="36">
                  <c:v>558</c:v>
                </c:pt>
                <c:pt idx="37">
                  <c:v>599</c:v>
                </c:pt>
                <c:pt idx="38">
                  <c:v>474</c:v>
                </c:pt>
                <c:pt idx="39">
                  <c:v>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71-422A-98DA-7414262E91AB}"/>
            </c:ext>
          </c:extLst>
        </c:ser>
        <c:ser>
          <c:idx val="1"/>
          <c:order val="1"/>
          <c:tx>
            <c:strRef>
              <c:f>'4_box_1_ábra_chart'!$G$8</c:f>
              <c:strCache>
                <c:ptCount val="1"/>
                <c:pt idx="0">
                  <c:v>Kényszertörlés előzményes felszámolá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E$9:$E$48</c:f>
              <c:strCache>
                <c:ptCount val="40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4_box_1_ábra_chart'!$G$9:$G$48</c:f>
              <c:numCache>
                <c:formatCode>#,##0</c:formatCode>
                <c:ptCount val="40"/>
                <c:pt idx="0">
                  <c:v>1599</c:v>
                </c:pt>
                <c:pt idx="1">
                  <c:v>1941</c:v>
                </c:pt>
                <c:pt idx="2">
                  <c:v>1963</c:v>
                </c:pt>
                <c:pt idx="3">
                  <c:v>1528</c:v>
                </c:pt>
                <c:pt idx="4">
                  <c:v>698</c:v>
                </c:pt>
                <c:pt idx="5">
                  <c:v>415</c:v>
                </c:pt>
                <c:pt idx="6">
                  <c:v>333</c:v>
                </c:pt>
                <c:pt idx="7">
                  <c:v>374</c:v>
                </c:pt>
                <c:pt idx="8">
                  <c:v>388</c:v>
                </c:pt>
                <c:pt idx="9">
                  <c:v>410</c:v>
                </c:pt>
                <c:pt idx="10">
                  <c:v>301</c:v>
                </c:pt>
                <c:pt idx="11">
                  <c:v>336</c:v>
                </c:pt>
                <c:pt idx="12">
                  <c:v>350</c:v>
                </c:pt>
                <c:pt idx="13">
                  <c:v>326</c:v>
                </c:pt>
                <c:pt idx="14">
                  <c:v>293</c:v>
                </c:pt>
                <c:pt idx="15">
                  <c:v>357</c:v>
                </c:pt>
                <c:pt idx="16">
                  <c:v>421</c:v>
                </c:pt>
                <c:pt idx="17">
                  <c:v>391</c:v>
                </c:pt>
                <c:pt idx="18">
                  <c:v>406</c:v>
                </c:pt>
                <c:pt idx="19">
                  <c:v>425</c:v>
                </c:pt>
                <c:pt idx="20">
                  <c:v>426</c:v>
                </c:pt>
                <c:pt idx="21">
                  <c:v>367</c:v>
                </c:pt>
                <c:pt idx="22">
                  <c:v>334</c:v>
                </c:pt>
                <c:pt idx="23">
                  <c:v>356</c:v>
                </c:pt>
                <c:pt idx="24">
                  <c:v>429</c:v>
                </c:pt>
                <c:pt idx="25">
                  <c:v>365</c:v>
                </c:pt>
                <c:pt idx="26">
                  <c:v>262</c:v>
                </c:pt>
                <c:pt idx="27">
                  <c:v>98</c:v>
                </c:pt>
                <c:pt idx="28">
                  <c:v>93</c:v>
                </c:pt>
                <c:pt idx="29">
                  <c:v>32</c:v>
                </c:pt>
                <c:pt idx="30">
                  <c:v>33</c:v>
                </c:pt>
                <c:pt idx="31">
                  <c:v>234</c:v>
                </c:pt>
                <c:pt idx="32">
                  <c:v>349</c:v>
                </c:pt>
                <c:pt idx="33">
                  <c:v>255</c:v>
                </c:pt>
                <c:pt idx="34">
                  <c:v>981</c:v>
                </c:pt>
                <c:pt idx="35">
                  <c:v>2933</c:v>
                </c:pt>
                <c:pt idx="36">
                  <c:v>3716</c:v>
                </c:pt>
                <c:pt idx="37">
                  <c:v>5595</c:v>
                </c:pt>
                <c:pt idx="38">
                  <c:v>4666</c:v>
                </c:pt>
                <c:pt idx="39">
                  <c:v>3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71-422A-98DA-7414262E91AB}"/>
            </c:ext>
          </c:extLst>
        </c:ser>
        <c:ser>
          <c:idx val="2"/>
          <c:order val="2"/>
          <c:tx>
            <c:strRef>
              <c:f>'4_box_1_ábra_chart'!$H$8</c:f>
              <c:strCache>
                <c:ptCount val="1"/>
                <c:pt idx="0">
                  <c:v>Egyéb előzményes felszámolás</c:v>
                </c:pt>
              </c:strCache>
            </c:strRef>
          </c:tx>
          <c:spPr>
            <a:solidFill>
              <a:srgbClr val="A5A5A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E$9:$E$48</c:f>
              <c:strCache>
                <c:ptCount val="40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4_box_1_ábra_chart'!$H$9:$H$48</c:f>
              <c:numCache>
                <c:formatCode>#,##0</c:formatCode>
                <c:ptCount val="40"/>
                <c:pt idx="0">
                  <c:v>639</c:v>
                </c:pt>
                <c:pt idx="1">
                  <c:v>540</c:v>
                </c:pt>
                <c:pt idx="2">
                  <c:v>616</c:v>
                </c:pt>
                <c:pt idx="3">
                  <c:v>605</c:v>
                </c:pt>
                <c:pt idx="4">
                  <c:v>409</c:v>
                </c:pt>
                <c:pt idx="5">
                  <c:v>313</c:v>
                </c:pt>
                <c:pt idx="6">
                  <c:v>196</c:v>
                </c:pt>
                <c:pt idx="7">
                  <c:v>273</c:v>
                </c:pt>
                <c:pt idx="8">
                  <c:v>239</c:v>
                </c:pt>
                <c:pt idx="9">
                  <c:v>252</c:v>
                </c:pt>
                <c:pt idx="10">
                  <c:v>210</c:v>
                </c:pt>
                <c:pt idx="11">
                  <c:v>228</c:v>
                </c:pt>
                <c:pt idx="12">
                  <c:v>232</c:v>
                </c:pt>
                <c:pt idx="13">
                  <c:v>278</c:v>
                </c:pt>
                <c:pt idx="14">
                  <c:v>269</c:v>
                </c:pt>
                <c:pt idx="15">
                  <c:v>329</c:v>
                </c:pt>
                <c:pt idx="16">
                  <c:v>325</c:v>
                </c:pt>
                <c:pt idx="17">
                  <c:v>320</c:v>
                </c:pt>
                <c:pt idx="18">
                  <c:v>209</c:v>
                </c:pt>
                <c:pt idx="19">
                  <c:v>234</c:v>
                </c:pt>
                <c:pt idx="20">
                  <c:v>235</c:v>
                </c:pt>
                <c:pt idx="21">
                  <c:v>319</c:v>
                </c:pt>
                <c:pt idx="22">
                  <c:v>273</c:v>
                </c:pt>
                <c:pt idx="23">
                  <c:v>191</c:v>
                </c:pt>
                <c:pt idx="24">
                  <c:v>281</c:v>
                </c:pt>
                <c:pt idx="25">
                  <c:v>239</c:v>
                </c:pt>
                <c:pt idx="26">
                  <c:v>249</c:v>
                </c:pt>
                <c:pt idx="27">
                  <c:v>198</c:v>
                </c:pt>
                <c:pt idx="28">
                  <c:v>212</c:v>
                </c:pt>
                <c:pt idx="29">
                  <c:v>689</c:v>
                </c:pt>
                <c:pt idx="30">
                  <c:v>346</c:v>
                </c:pt>
                <c:pt idx="31">
                  <c:v>350</c:v>
                </c:pt>
                <c:pt idx="32">
                  <c:v>383</c:v>
                </c:pt>
                <c:pt idx="33">
                  <c:v>324</c:v>
                </c:pt>
                <c:pt idx="34">
                  <c:v>390</c:v>
                </c:pt>
                <c:pt idx="35">
                  <c:v>315</c:v>
                </c:pt>
                <c:pt idx="36">
                  <c:v>323</c:v>
                </c:pt>
                <c:pt idx="37">
                  <c:v>421</c:v>
                </c:pt>
                <c:pt idx="38">
                  <c:v>230</c:v>
                </c:pt>
                <c:pt idx="39">
                  <c:v>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71-422A-98DA-7414262E91AB}"/>
            </c:ext>
          </c:extLst>
        </c:ser>
        <c:ser>
          <c:idx val="3"/>
          <c:order val="3"/>
          <c:tx>
            <c:strRef>
              <c:f>'4_box_1_ábra_chart'!$I$8</c:f>
              <c:strCache>
                <c:ptCount val="1"/>
                <c:pt idx="0">
                  <c:v>Előzmény nélküli kényszertörlé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E$9:$E$48</c:f>
              <c:strCache>
                <c:ptCount val="40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4_box_1_ábra_chart'!$I$9:$I$48</c:f>
              <c:numCache>
                <c:formatCode>#,##0</c:formatCode>
                <c:ptCount val="40"/>
                <c:pt idx="0">
                  <c:v>4798</c:v>
                </c:pt>
                <c:pt idx="1">
                  <c:v>4596</c:v>
                </c:pt>
                <c:pt idx="2">
                  <c:v>4602</c:v>
                </c:pt>
                <c:pt idx="3">
                  <c:v>3638</c:v>
                </c:pt>
                <c:pt idx="4">
                  <c:v>4728</c:v>
                </c:pt>
                <c:pt idx="5">
                  <c:v>4375</c:v>
                </c:pt>
                <c:pt idx="6">
                  <c:v>3519</c:v>
                </c:pt>
                <c:pt idx="7">
                  <c:v>2609</c:v>
                </c:pt>
                <c:pt idx="8">
                  <c:v>1716</c:v>
                </c:pt>
                <c:pt idx="9">
                  <c:v>1703</c:v>
                </c:pt>
                <c:pt idx="10">
                  <c:v>2556</c:v>
                </c:pt>
                <c:pt idx="11">
                  <c:v>2015</c:v>
                </c:pt>
                <c:pt idx="12">
                  <c:v>1293</c:v>
                </c:pt>
                <c:pt idx="13">
                  <c:v>1299</c:v>
                </c:pt>
                <c:pt idx="14">
                  <c:v>1334</c:v>
                </c:pt>
                <c:pt idx="15">
                  <c:v>1369</c:v>
                </c:pt>
                <c:pt idx="16">
                  <c:v>2478</c:v>
                </c:pt>
                <c:pt idx="17">
                  <c:v>4061</c:v>
                </c:pt>
                <c:pt idx="18">
                  <c:v>2103</c:v>
                </c:pt>
                <c:pt idx="19">
                  <c:v>1176</c:v>
                </c:pt>
                <c:pt idx="20">
                  <c:v>1227</c:v>
                </c:pt>
                <c:pt idx="21">
                  <c:v>959</c:v>
                </c:pt>
                <c:pt idx="22">
                  <c:v>709</c:v>
                </c:pt>
                <c:pt idx="23">
                  <c:v>782</c:v>
                </c:pt>
                <c:pt idx="24">
                  <c:v>755</c:v>
                </c:pt>
                <c:pt idx="25">
                  <c:v>616</c:v>
                </c:pt>
                <c:pt idx="26">
                  <c:v>246</c:v>
                </c:pt>
                <c:pt idx="27">
                  <c:v>254</c:v>
                </c:pt>
                <c:pt idx="28">
                  <c:v>155</c:v>
                </c:pt>
                <c:pt idx="29">
                  <c:v>134</c:v>
                </c:pt>
                <c:pt idx="30">
                  <c:v>282</c:v>
                </c:pt>
                <c:pt idx="31">
                  <c:v>868</c:v>
                </c:pt>
                <c:pt idx="32">
                  <c:v>593</c:v>
                </c:pt>
                <c:pt idx="33">
                  <c:v>445</c:v>
                </c:pt>
                <c:pt idx="34">
                  <c:v>243</c:v>
                </c:pt>
                <c:pt idx="35">
                  <c:v>267</c:v>
                </c:pt>
                <c:pt idx="36">
                  <c:v>302</c:v>
                </c:pt>
                <c:pt idx="37">
                  <c:v>309</c:v>
                </c:pt>
                <c:pt idx="38">
                  <c:v>268</c:v>
                </c:pt>
                <c:pt idx="39">
                  <c:v>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071-422A-98DA-7414262E91AB}"/>
            </c:ext>
          </c:extLst>
        </c:ser>
        <c:ser>
          <c:idx val="4"/>
          <c:order val="4"/>
          <c:tx>
            <c:strRef>
              <c:f>'4_box_1_ábra_chart'!$J$8</c:f>
              <c:strCache>
                <c:ptCount val="1"/>
                <c:pt idx="0">
                  <c:v>Előzményes kényszertörlé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E$9:$E$48</c:f>
              <c:strCache>
                <c:ptCount val="40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4_box_1_ábra_chart'!$J$9:$J$48</c:f>
              <c:numCache>
                <c:formatCode>#,##0</c:formatCode>
                <c:ptCount val="40"/>
                <c:pt idx="0">
                  <c:v>1485</c:v>
                </c:pt>
                <c:pt idx="1">
                  <c:v>2078</c:v>
                </c:pt>
                <c:pt idx="2">
                  <c:v>1365</c:v>
                </c:pt>
                <c:pt idx="3">
                  <c:v>6659</c:v>
                </c:pt>
                <c:pt idx="4">
                  <c:v>7787</c:v>
                </c:pt>
                <c:pt idx="5">
                  <c:v>8306</c:v>
                </c:pt>
                <c:pt idx="6">
                  <c:v>3923</c:v>
                </c:pt>
                <c:pt idx="7">
                  <c:v>3482</c:v>
                </c:pt>
                <c:pt idx="8">
                  <c:v>2996</c:v>
                </c:pt>
                <c:pt idx="9">
                  <c:v>2526</c:v>
                </c:pt>
                <c:pt idx="10">
                  <c:v>2698</c:v>
                </c:pt>
                <c:pt idx="11">
                  <c:v>2748</c:v>
                </c:pt>
                <c:pt idx="12">
                  <c:v>2623</c:v>
                </c:pt>
                <c:pt idx="13">
                  <c:v>1636</c:v>
                </c:pt>
                <c:pt idx="14">
                  <c:v>4410</c:v>
                </c:pt>
                <c:pt idx="15">
                  <c:v>3186</c:v>
                </c:pt>
                <c:pt idx="16">
                  <c:v>3405</c:v>
                </c:pt>
                <c:pt idx="17">
                  <c:v>3324</c:v>
                </c:pt>
                <c:pt idx="18">
                  <c:v>3394</c:v>
                </c:pt>
                <c:pt idx="19">
                  <c:v>3154</c:v>
                </c:pt>
                <c:pt idx="20">
                  <c:v>3513</c:v>
                </c:pt>
                <c:pt idx="21">
                  <c:v>6114</c:v>
                </c:pt>
                <c:pt idx="22">
                  <c:v>4166</c:v>
                </c:pt>
                <c:pt idx="23">
                  <c:v>3964</c:v>
                </c:pt>
                <c:pt idx="24">
                  <c:v>3292</c:v>
                </c:pt>
                <c:pt idx="25">
                  <c:v>4245</c:v>
                </c:pt>
                <c:pt idx="26">
                  <c:v>2161</c:v>
                </c:pt>
                <c:pt idx="27">
                  <c:v>588</c:v>
                </c:pt>
                <c:pt idx="28">
                  <c:v>265</c:v>
                </c:pt>
                <c:pt idx="29">
                  <c:v>74</c:v>
                </c:pt>
                <c:pt idx="30">
                  <c:v>2718</c:v>
                </c:pt>
                <c:pt idx="31">
                  <c:v>8475</c:v>
                </c:pt>
                <c:pt idx="32">
                  <c:v>7563</c:v>
                </c:pt>
                <c:pt idx="33">
                  <c:v>5732</c:v>
                </c:pt>
                <c:pt idx="34">
                  <c:v>4394</c:v>
                </c:pt>
                <c:pt idx="35">
                  <c:v>3523</c:v>
                </c:pt>
                <c:pt idx="36">
                  <c:v>3541</c:v>
                </c:pt>
                <c:pt idx="37">
                  <c:v>3830</c:v>
                </c:pt>
                <c:pt idx="38">
                  <c:v>3578</c:v>
                </c:pt>
                <c:pt idx="39">
                  <c:v>2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071-422A-98DA-7414262E9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548970936"/>
        <c:axId val="548961096"/>
      </c:bar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4_box_1_ábra_chart'!$E$9:$E$48</c:f>
              <c:strCache>
                <c:ptCount val="40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4_box_1_ábra_chart'!$L$26:$L$65</c:f>
              <c:numCache>
                <c:formatCode>General</c:formatCode>
                <c:ptCount val="4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071-422A-98DA-7414262E9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1987728"/>
        <c:axId val="661992648"/>
      </c:lineChart>
      <c:catAx>
        <c:axId val="54897093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7.4735138888888872E-2"/>
              <c:y val="6.956275613557168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8961096"/>
        <c:crosses val="autoZero"/>
        <c:auto val="1"/>
        <c:lblAlgn val="ctr"/>
        <c:lblOffset val="100"/>
        <c:noMultiLvlLbl val="0"/>
      </c:catAx>
      <c:valAx>
        <c:axId val="548961096"/>
        <c:scaling>
          <c:orientation val="minMax"/>
          <c:max val="18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200" i="1"/>
                  <a:t>Forrás: Opten.</a:t>
                </a:r>
              </a:p>
            </c:rich>
          </c:tx>
          <c:layout>
            <c:manualLayout>
              <c:xMode val="edge"/>
              <c:yMode val="edge"/>
              <c:x val="0"/>
              <c:y val="0.957192069274655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8970936"/>
        <c:crosses val="autoZero"/>
        <c:crossBetween val="between"/>
        <c:majorUnit val="2000"/>
        <c:dispUnits>
          <c:builtInUnit val="thousands"/>
        </c:dispUnits>
      </c:valAx>
      <c:valAx>
        <c:axId val="661992648"/>
        <c:scaling>
          <c:orientation val="minMax"/>
          <c:max val="18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1987728"/>
        <c:crosses val="max"/>
        <c:crossBetween val="between"/>
        <c:majorUnit val="2000"/>
        <c:dispUnits>
          <c:builtInUnit val="thousands"/>
        </c:dispUnits>
      </c:valAx>
      <c:catAx>
        <c:axId val="66198772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84026291666666664"/>
              <c:y val="6.969473651543975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619926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1.0975359453824631E-2"/>
          <c:y val="0.79889222089805867"/>
          <c:w val="0.97659482991433599"/>
          <c:h val="0.1558420758444871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The number of starting liquidation and forced deletion proceedings announce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822083333333351E-2"/>
          <c:y val="0.13250277777777777"/>
          <c:w val="0.86635583333333333"/>
          <c:h val="0.463204629629629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box_1_ábra_chart'!$F$7</c:f>
              <c:strCache>
                <c:ptCount val="1"/>
                <c:pt idx="0">
                  <c:v>Liquidation without prior proceeding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D$9:$D$48</c:f>
              <c:strCache>
                <c:ptCount val="40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4_box_1_ábra_chart'!$F$9:$F$48</c:f>
              <c:numCache>
                <c:formatCode>#,##0</c:formatCode>
                <c:ptCount val="40"/>
                <c:pt idx="0">
                  <c:v>2313</c:v>
                </c:pt>
                <c:pt idx="1">
                  <c:v>1916</c:v>
                </c:pt>
                <c:pt idx="2">
                  <c:v>1804</c:v>
                </c:pt>
                <c:pt idx="3">
                  <c:v>2200</c:v>
                </c:pt>
                <c:pt idx="4">
                  <c:v>2048</c:v>
                </c:pt>
                <c:pt idx="5">
                  <c:v>1739</c:v>
                </c:pt>
                <c:pt idx="6">
                  <c:v>1523</c:v>
                </c:pt>
                <c:pt idx="7">
                  <c:v>1588</c:v>
                </c:pt>
                <c:pt idx="8">
                  <c:v>1515</c:v>
                </c:pt>
                <c:pt idx="9">
                  <c:v>1765</c:v>
                </c:pt>
                <c:pt idx="10">
                  <c:v>1345</c:v>
                </c:pt>
                <c:pt idx="11">
                  <c:v>1065</c:v>
                </c:pt>
                <c:pt idx="12">
                  <c:v>993</c:v>
                </c:pt>
                <c:pt idx="13">
                  <c:v>1133</c:v>
                </c:pt>
                <c:pt idx="14">
                  <c:v>1322</c:v>
                </c:pt>
                <c:pt idx="15">
                  <c:v>1283</c:v>
                </c:pt>
                <c:pt idx="16">
                  <c:v>1123</c:v>
                </c:pt>
                <c:pt idx="17">
                  <c:v>891</c:v>
                </c:pt>
                <c:pt idx="18">
                  <c:v>743</c:v>
                </c:pt>
                <c:pt idx="19">
                  <c:v>850</c:v>
                </c:pt>
                <c:pt idx="20">
                  <c:v>1009</c:v>
                </c:pt>
                <c:pt idx="21">
                  <c:v>764</c:v>
                </c:pt>
                <c:pt idx="22">
                  <c:v>735</c:v>
                </c:pt>
                <c:pt idx="23">
                  <c:v>650</c:v>
                </c:pt>
                <c:pt idx="24">
                  <c:v>698</c:v>
                </c:pt>
                <c:pt idx="25">
                  <c:v>547</c:v>
                </c:pt>
                <c:pt idx="26">
                  <c:v>518</c:v>
                </c:pt>
                <c:pt idx="27">
                  <c:v>685</c:v>
                </c:pt>
                <c:pt idx="28">
                  <c:v>1017</c:v>
                </c:pt>
                <c:pt idx="29">
                  <c:v>982</c:v>
                </c:pt>
                <c:pt idx="30">
                  <c:v>660</c:v>
                </c:pt>
                <c:pt idx="31">
                  <c:v>728</c:v>
                </c:pt>
                <c:pt idx="32">
                  <c:v>722</c:v>
                </c:pt>
                <c:pt idx="33">
                  <c:v>598</c:v>
                </c:pt>
                <c:pt idx="34">
                  <c:v>761</c:v>
                </c:pt>
                <c:pt idx="35">
                  <c:v>721</c:v>
                </c:pt>
                <c:pt idx="36">
                  <c:v>558</c:v>
                </c:pt>
                <c:pt idx="37">
                  <c:v>599</c:v>
                </c:pt>
                <c:pt idx="38">
                  <c:v>474</c:v>
                </c:pt>
                <c:pt idx="39">
                  <c:v>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BF-4E94-9994-0A881FEAD752}"/>
            </c:ext>
          </c:extLst>
        </c:ser>
        <c:ser>
          <c:idx val="1"/>
          <c:order val="1"/>
          <c:tx>
            <c:strRef>
              <c:f>'4_box_1_ábra_chart'!$G$7</c:f>
              <c:strCache>
                <c:ptCount val="1"/>
                <c:pt idx="0">
                  <c:v>Liquidation with prior forced deletion proceeding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D$9:$D$48</c:f>
              <c:strCache>
                <c:ptCount val="40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4_box_1_ábra_chart'!$G$9:$G$48</c:f>
              <c:numCache>
                <c:formatCode>#,##0</c:formatCode>
                <c:ptCount val="40"/>
                <c:pt idx="0">
                  <c:v>1599</c:v>
                </c:pt>
                <c:pt idx="1">
                  <c:v>1941</c:v>
                </c:pt>
                <c:pt idx="2">
                  <c:v>1963</c:v>
                </c:pt>
                <c:pt idx="3">
                  <c:v>1528</c:v>
                </c:pt>
                <c:pt idx="4">
                  <c:v>698</c:v>
                </c:pt>
                <c:pt idx="5">
                  <c:v>415</c:v>
                </c:pt>
                <c:pt idx="6">
                  <c:v>333</c:v>
                </c:pt>
                <c:pt idx="7">
                  <c:v>374</c:v>
                </c:pt>
                <c:pt idx="8">
                  <c:v>388</c:v>
                </c:pt>
                <c:pt idx="9">
                  <c:v>410</c:v>
                </c:pt>
                <c:pt idx="10">
                  <c:v>301</c:v>
                </c:pt>
                <c:pt idx="11">
                  <c:v>336</c:v>
                </c:pt>
                <c:pt idx="12">
                  <c:v>350</c:v>
                </c:pt>
                <c:pt idx="13">
                  <c:v>326</c:v>
                </c:pt>
                <c:pt idx="14">
                  <c:v>293</c:v>
                </c:pt>
                <c:pt idx="15">
                  <c:v>357</c:v>
                </c:pt>
                <c:pt idx="16">
                  <c:v>421</c:v>
                </c:pt>
                <c:pt idx="17">
                  <c:v>391</c:v>
                </c:pt>
                <c:pt idx="18">
                  <c:v>406</c:v>
                </c:pt>
                <c:pt idx="19">
                  <c:v>425</c:v>
                </c:pt>
                <c:pt idx="20">
                  <c:v>426</c:v>
                </c:pt>
                <c:pt idx="21">
                  <c:v>367</c:v>
                </c:pt>
                <c:pt idx="22">
                  <c:v>334</c:v>
                </c:pt>
                <c:pt idx="23">
                  <c:v>356</c:v>
                </c:pt>
                <c:pt idx="24">
                  <c:v>429</c:v>
                </c:pt>
                <c:pt idx="25">
                  <c:v>365</c:v>
                </c:pt>
                <c:pt idx="26">
                  <c:v>262</c:v>
                </c:pt>
                <c:pt idx="27">
                  <c:v>98</c:v>
                </c:pt>
                <c:pt idx="28">
                  <c:v>93</c:v>
                </c:pt>
                <c:pt idx="29">
                  <c:v>32</c:v>
                </c:pt>
                <c:pt idx="30">
                  <c:v>33</c:v>
                </c:pt>
                <c:pt idx="31">
                  <c:v>234</c:v>
                </c:pt>
                <c:pt idx="32">
                  <c:v>349</c:v>
                </c:pt>
                <c:pt idx="33">
                  <c:v>255</c:v>
                </c:pt>
                <c:pt idx="34">
                  <c:v>981</c:v>
                </c:pt>
                <c:pt idx="35">
                  <c:v>2933</c:v>
                </c:pt>
                <c:pt idx="36">
                  <c:v>3716</c:v>
                </c:pt>
                <c:pt idx="37">
                  <c:v>5595</c:v>
                </c:pt>
                <c:pt idx="38">
                  <c:v>4666</c:v>
                </c:pt>
                <c:pt idx="39">
                  <c:v>3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BF-4E94-9994-0A881FEAD752}"/>
            </c:ext>
          </c:extLst>
        </c:ser>
        <c:ser>
          <c:idx val="2"/>
          <c:order val="2"/>
          <c:tx>
            <c:strRef>
              <c:f>'4_box_1_ábra_chart'!$H$7</c:f>
              <c:strCache>
                <c:ptCount val="1"/>
                <c:pt idx="0">
                  <c:v>Liquidation with other prior proceeding</c:v>
                </c:pt>
              </c:strCache>
            </c:strRef>
          </c:tx>
          <c:spPr>
            <a:solidFill>
              <a:srgbClr val="A5A5A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D$9:$D$48</c:f>
              <c:strCache>
                <c:ptCount val="40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4_box_1_ábra_chart'!$H$9:$H$48</c:f>
              <c:numCache>
                <c:formatCode>#,##0</c:formatCode>
                <c:ptCount val="40"/>
                <c:pt idx="0">
                  <c:v>639</c:v>
                </c:pt>
                <c:pt idx="1">
                  <c:v>540</c:v>
                </c:pt>
                <c:pt idx="2">
                  <c:v>616</c:v>
                </c:pt>
                <c:pt idx="3">
                  <c:v>605</c:v>
                </c:pt>
                <c:pt idx="4">
                  <c:v>409</c:v>
                </c:pt>
                <c:pt idx="5">
                  <c:v>313</c:v>
                </c:pt>
                <c:pt idx="6">
                  <c:v>196</c:v>
                </c:pt>
                <c:pt idx="7">
                  <c:v>273</c:v>
                </c:pt>
                <c:pt idx="8">
                  <c:v>239</c:v>
                </c:pt>
                <c:pt idx="9">
                  <c:v>252</c:v>
                </c:pt>
                <c:pt idx="10">
                  <c:v>210</c:v>
                </c:pt>
                <c:pt idx="11">
                  <c:v>228</c:v>
                </c:pt>
                <c:pt idx="12">
                  <c:v>232</c:v>
                </c:pt>
                <c:pt idx="13">
                  <c:v>278</c:v>
                </c:pt>
                <c:pt idx="14">
                  <c:v>269</c:v>
                </c:pt>
                <c:pt idx="15">
                  <c:v>329</c:v>
                </c:pt>
                <c:pt idx="16">
                  <c:v>325</c:v>
                </c:pt>
                <c:pt idx="17">
                  <c:v>320</c:v>
                </c:pt>
                <c:pt idx="18">
                  <c:v>209</c:v>
                </c:pt>
                <c:pt idx="19">
                  <c:v>234</c:v>
                </c:pt>
                <c:pt idx="20">
                  <c:v>235</c:v>
                </c:pt>
                <c:pt idx="21">
                  <c:v>319</c:v>
                </c:pt>
                <c:pt idx="22">
                  <c:v>273</c:v>
                </c:pt>
                <c:pt idx="23">
                  <c:v>191</c:v>
                </c:pt>
                <c:pt idx="24">
                  <c:v>281</c:v>
                </c:pt>
                <c:pt idx="25">
                  <c:v>239</c:v>
                </c:pt>
                <c:pt idx="26">
                  <c:v>249</c:v>
                </c:pt>
                <c:pt idx="27">
                  <c:v>198</c:v>
                </c:pt>
                <c:pt idx="28">
                  <c:v>212</c:v>
                </c:pt>
                <c:pt idx="29">
                  <c:v>689</c:v>
                </c:pt>
                <c:pt idx="30">
                  <c:v>346</c:v>
                </c:pt>
                <c:pt idx="31">
                  <c:v>350</c:v>
                </c:pt>
                <c:pt idx="32">
                  <c:v>383</c:v>
                </c:pt>
                <c:pt idx="33">
                  <c:v>324</c:v>
                </c:pt>
                <c:pt idx="34">
                  <c:v>390</c:v>
                </c:pt>
                <c:pt idx="35">
                  <c:v>315</c:v>
                </c:pt>
                <c:pt idx="36">
                  <c:v>323</c:v>
                </c:pt>
                <c:pt idx="37">
                  <c:v>421</c:v>
                </c:pt>
                <c:pt idx="38">
                  <c:v>230</c:v>
                </c:pt>
                <c:pt idx="39">
                  <c:v>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BF-4E94-9994-0A881FEAD752}"/>
            </c:ext>
          </c:extLst>
        </c:ser>
        <c:ser>
          <c:idx val="3"/>
          <c:order val="3"/>
          <c:tx>
            <c:strRef>
              <c:f>'4_box_1_ábra_chart'!$I$7</c:f>
              <c:strCache>
                <c:ptCount val="1"/>
                <c:pt idx="0">
                  <c:v>Forced deletion without prior proceeding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D$9:$D$48</c:f>
              <c:strCache>
                <c:ptCount val="40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4_box_1_ábra_chart'!$I$9:$I$48</c:f>
              <c:numCache>
                <c:formatCode>#,##0</c:formatCode>
                <c:ptCount val="40"/>
                <c:pt idx="0">
                  <c:v>4798</c:v>
                </c:pt>
                <c:pt idx="1">
                  <c:v>4596</c:v>
                </c:pt>
                <c:pt idx="2">
                  <c:v>4602</c:v>
                </c:pt>
                <c:pt idx="3">
                  <c:v>3638</c:v>
                </c:pt>
                <c:pt idx="4">
                  <c:v>4728</c:v>
                </c:pt>
                <c:pt idx="5">
                  <c:v>4375</c:v>
                </c:pt>
                <c:pt idx="6">
                  <c:v>3519</c:v>
                </c:pt>
                <c:pt idx="7">
                  <c:v>2609</c:v>
                </c:pt>
                <c:pt idx="8">
                  <c:v>1716</c:v>
                </c:pt>
                <c:pt idx="9">
                  <c:v>1703</c:v>
                </c:pt>
                <c:pt idx="10">
                  <c:v>2556</c:v>
                </c:pt>
                <c:pt idx="11">
                  <c:v>2015</c:v>
                </c:pt>
                <c:pt idx="12">
                  <c:v>1293</c:v>
                </c:pt>
                <c:pt idx="13">
                  <c:v>1299</c:v>
                </c:pt>
                <c:pt idx="14">
                  <c:v>1334</c:v>
                </c:pt>
                <c:pt idx="15">
                  <c:v>1369</c:v>
                </c:pt>
                <c:pt idx="16">
                  <c:v>2478</c:v>
                </c:pt>
                <c:pt idx="17">
                  <c:v>4061</c:v>
                </c:pt>
                <c:pt idx="18">
                  <c:v>2103</c:v>
                </c:pt>
                <c:pt idx="19">
                  <c:v>1176</c:v>
                </c:pt>
                <c:pt idx="20">
                  <c:v>1227</c:v>
                </c:pt>
                <c:pt idx="21">
                  <c:v>959</c:v>
                </c:pt>
                <c:pt idx="22">
                  <c:v>709</c:v>
                </c:pt>
                <c:pt idx="23">
                  <c:v>782</c:v>
                </c:pt>
                <c:pt idx="24">
                  <c:v>755</c:v>
                </c:pt>
                <c:pt idx="25">
                  <c:v>616</c:v>
                </c:pt>
                <c:pt idx="26">
                  <c:v>246</c:v>
                </c:pt>
                <c:pt idx="27">
                  <c:v>254</c:v>
                </c:pt>
                <c:pt idx="28">
                  <c:v>155</c:v>
                </c:pt>
                <c:pt idx="29">
                  <c:v>134</c:v>
                </c:pt>
                <c:pt idx="30">
                  <c:v>282</c:v>
                </c:pt>
                <c:pt idx="31">
                  <c:v>868</c:v>
                </c:pt>
                <c:pt idx="32">
                  <c:v>593</c:v>
                </c:pt>
                <c:pt idx="33">
                  <c:v>445</c:v>
                </c:pt>
                <c:pt idx="34">
                  <c:v>243</c:v>
                </c:pt>
                <c:pt idx="35">
                  <c:v>267</c:v>
                </c:pt>
                <c:pt idx="36">
                  <c:v>302</c:v>
                </c:pt>
                <c:pt idx="37">
                  <c:v>309</c:v>
                </c:pt>
                <c:pt idx="38">
                  <c:v>268</c:v>
                </c:pt>
                <c:pt idx="39">
                  <c:v>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5BF-4E94-9994-0A881FEAD752}"/>
            </c:ext>
          </c:extLst>
        </c:ser>
        <c:ser>
          <c:idx val="4"/>
          <c:order val="4"/>
          <c:tx>
            <c:strRef>
              <c:f>'4_box_1_ábra_chart'!$J$7</c:f>
              <c:strCache>
                <c:ptCount val="1"/>
                <c:pt idx="0">
                  <c:v>Forced deletion with prior proceeding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1_ábra_chart'!$D$9:$D$48</c:f>
              <c:strCache>
                <c:ptCount val="40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4_box_1_ábra_chart'!$J$9:$J$48</c:f>
              <c:numCache>
                <c:formatCode>#,##0</c:formatCode>
                <c:ptCount val="40"/>
                <c:pt idx="0">
                  <c:v>1485</c:v>
                </c:pt>
                <c:pt idx="1">
                  <c:v>2078</c:v>
                </c:pt>
                <c:pt idx="2">
                  <c:v>1365</c:v>
                </c:pt>
                <c:pt idx="3">
                  <c:v>6659</c:v>
                </c:pt>
                <c:pt idx="4">
                  <c:v>7787</c:v>
                </c:pt>
                <c:pt idx="5">
                  <c:v>8306</c:v>
                </c:pt>
                <c:pt idx="6">
                  <c:v>3923</c:v>
                </c:pt>
                <c:pt idx="7">
                  <c:v>3482</c:v>
                </c:pt>
                <c:pt idx="8">
                  <c:v>2996</c:v>
                </c:pt>
                <c:pt idx="9">
                  <c:v>2526</c:v>
                </c:pt>
                <c:pt idx="10">
                  <c:v>2698</c:v>
                </c:pt>
                <c:pt idx="11">
                  <c:v>2748</c:v>
                </c:pt>
                <c:pt idx="12">
                  <c:v>2623</c:v>
                </c:pt>
                <c:pt idx="13">
                  <c:v>1636</c:v>
                </c:pt>
                <c:pt idx="14">
                  <c:v>4410</c:v>
                </c:pt>
                <c:pt idx="15">
                  <c:v>3186</c:v>
                </c:pt>
                <c:pt idx="16">
                  <c:v>3405</c:v>
                </c:pt>
                <c:pt idx="17">
                  <c:v>3324</c:v>
                </c:pt>
                <c:pt idx="18">
                  <c:v>3394</c:v>
                </c:pt>
                <c:pt idx="19">
                  <c:v>3154</c:v>
                </c:pt>
                <c:pt idx="20">
                  <c:v>3513</c:v>
                </c:pt>
                <c:pt idx="21">
                  <c:v>6114</c:v>
                </c:pt>
                <c:pt idx="22">
                  <c:v>4166</c:v>
                </c:pt>
                <c:pt idx="23">
                  <c:v>3964</c:v>
                </c:pt>
                <c:pt idx="24">
                  <c:v>3292</c:v>
                </c:pt>
                <c:pt idx="25">
                  <c:v>4245</c:v>
                </c:pt>
                <c:pt idx="26">
                  <c:v>2161</c:v>
                </c:pt>
                <c:pt idx="27">
                  <c:v>588</c:v>
                </c:pt>
                <c:pt idx="28">
                  <c:v>265</c:v>
                </c:pt>
                <c:pt idx="29">
                  <c:v>74</c:v>
                </c:pt>
                <c:pt idx="30">
                  <c:v>2718</c:v>
                </c:pt>
                <c:pt idx="31">
                  <c:v>8475</c:v>
                </c:pt>
                <c:pt idx="32">
                  <c:v>7563</c:v>
                </c:pt>
                <c:pt idx="33">
                  <c:v>5732</c:v>
                </c:pt>
                <c:pt idx="34">
                  <c:v>4394</c:v>
                </c:pt>
                <c:pt idx="35">
                  <c:v>3523</c:v>
                </c:pt>
                <c:pt idx="36">
                  <c:v>3541</c:v>
                </c:pt>
                <c:pt idx="37">
                  <c:v>3830</c:v>
                </c:pt>
                <c:pt idx="38">
                  <c:v>3578</c:v>
                </c:pt>
                <c:pt idx="39">
                  <c:v>2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5BF-4E94-9994-0A881FEAD7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548970936"/>
        <c:axId val="548961096"/>
      </c:bar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4_box_1_ábra_chart'!$D$9:$D$48</c:f>
              <c:strCache>
                <c:ptCount val="40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4_box_1_ábra_chart'!$L$26:$L$65</c:f>
              <c:numCache>
                <c:formatCode>General</c:formatCode>
                <c:ptCount val="4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5BF-4E94-9994-0A881FEAD7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1987728"/>
        <c:axId val="661992648"/>
      </c:lineChart>
      <c:catAx>
        <c:axId val="54897093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nsand</a:t>
                </a:r>
                <a:r>
                  <a:rPr lang="hu-HU" baseline="0"/>
                  <a:t> pcs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7.2971250000000001E-2"/>
              <c:y val="8.541814814814814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8961096"/>
        <c:crosses val="autoZero"/>
        <c:auto val="1"/>
        <c:lblAlgn val="ctr"/>
        <c:lblOffset val="100"/>
        <c:noMultiLvlLbl val="0"/>
      </c:catAx>
      <c:valAx>
        <c:axId val="548961096"/>
        <c:scaling>
          <c:orientation val="minMax"/>
          <c:max val="18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200" i="1"/>
                  <a:t>Source: Opten</a:t>
                </a:r>
              </a:p>
            </c:rich>
          </c:tx>
          <c:layout>
            <c:manualLayout>
              <c:xMode val="edge"/>
              <c:yMode val="edge"/>
              <c:x val="7.0555555555555554E-3"/>
              <c:y val="0.9571920210906620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8970936"/>
        <c:crosses val="autoZero"/>
        <c:crossBetween val="between"/>
        <c:majorUnit val="2000"/>
        <c:dispUnits>
          <c:builtInUnit val="thousands"/>
        </c:dispUnits>
      </c:valAx>
      <c:valAx>
        <c:axId val="661992648"/>
        <c:scaling>
          <c:orientation val="minMax"/>
          <c:max val="18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1987728"/>
        <c:crosses val="max"/>
        <c:crossBetween val="between"/>
        <c:majorUnit val="2000"/>
        <c:dispUnits>
          <c:builtInUnit val="thousands"/>
        </c:dispUnits>
      </c:valAx>
      <c:catAx>
        <c:axId val="66198772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0.76647874999999988"/>
              <c:y val="8.781537037037036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619926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17307430555555556"/>
          <c:y val="0.75453741531942964"/>
          <c:w val="0.66796236111111107"/>
          <c:h val="0.24030655541688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>
                <a:effectLst/>
              </a:rPr>
              <a:t>Az előzmény nélkül felszámolási eljárásba vont vállalatok hitelállománya és ennek Stage-eloszlás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562777777777775E-2"/>
          <c:y val="0.13110650106910512"/>
          <c:w val="0.83887444444444448"/>
          <c:h val="0.619738972496107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box_2_ábra_chart'!$E$9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4_box_2_ábra_chart'!$D$10:$D$22</c:f>
              <c:numCache>
                <c:formatCode>General</c:formatCode>
                <c:ptCount val="1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</c:numCache>
            </c:numRef>
          </c:cat>
          <c:val>
            <c:numRef>
              <c:f>'4_box_2_ábra_chart'!$E$10:$E$22</c:f>
              <c:numCache>
                <c:formatCode>0.0</c:formatCode>
                <c:ptCount val="13"/>
                <c:pt idx="0">
                  <c:v>15.803802793860703</c:v>
                </c:pt>
                <c:pt idx="1">
                  <c:v>13.596142479769755</c:v>
                </c:pt>
                <c:pt idx="2">
                  <c:v>11.314615711648825</c:v>
                </c:pt>
                <c:pt idx="3">
                  <c:v>9.9658394049860828</c:v>
                </c:pt>
                <c:pt idx="4">
                  <c:v>8.9343155082383081</c:v>
                </c:pt>
                <c:pt idx="5">
                  <c:v>7.3455174238429972</c:v>
                </c:pt>
                <c:pt idx="6">
                  <c:v>1.5342608141756908</c:v>
                </c:pt>
                <c:pt idx="7">
                  <c:v>1.4824644298581686</c:v>
                </c:pt>
                <c:pt idx="8">
                  <c:v>1.5866565232037368</c:v>
                </c:pt>
                <c:pt idx="9">
                  <c:v>1.5090879347367872</c:v>
                </c:pt>
                <c:pt idx="10">
                  <c:v>1.7250154546640424</c:v>
                </c:pt>
                <c:pt idx="11">
                  <c:v>1.6496607661217855</c:v>
                </c:pt>
                <c:pt idx="12">
                  <c:v>1.7611076124028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71-4FC7-BDAC-1FC59F731C26}"/>
            </c:ext>
          </c:extLst>
        </c:ser>
        <c:ser>
          <c:idx val="1"/>
          <c:order val="1"/>
          <c:tx>
            <c:strRef>
              <c:f>'4_box_2_ábra_chart'!$F$9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4_box_2_ábra_chart'!$D$10:$D$22</c:f>
              <c:numCache>
                <c:formatCode>General</c:formatCode>
                <c:ptCount val="1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</c:numCache>
            </c:numRef>
          </c:cat>
          <c:val>
            <c:numRef>
              <c:f>'4_box_2_ábra_chart'!$F$10:$F$22</c:f>
              <c:numCache>
                <c:formatCode>0.0</c:formatCode>
                <c:ptCount val="13"/>
                <c:pt idx="0">
                  <c:v>22.629493473880963</c:v>
                </c:pt>
                <c:pt idx="1">
                  <c:v>21.578428984090863</c:v>
                </c:pt>
                <c:pt idx="2">
                  <c:v>19.307144542537259</c:v>
                </c:pt>
                <c:pt idx="3">
                  <c:v>18.158448639180058</c:v>
                </c:pt>
                <c:pt idx="4">
                  <c:v>16.00951233599968</c:v>
                </c:pt>
                <c:pt idx="5">
                  <c:v>14.58317950606661</c:v>
                </c:pt>
                <c:pt idx="6">
                  <c:v>2.1774494759395453</c:v>
                </c:pt>
                <c:pt idx="7">
                  <c:v>1.0191665701002106</c:v>
                </c:pt>
                <c:pt idx="8">
                  <c:v>0.6960198911779325</c:v>
                </c:pt>
                <c:pt idx="9">
                  <c:v>0.92196979706815307</c:v>
                </c:pt>
                <c:pt idx="10">
                  <c:v>0.91169611745980161</c:v>
                </c:pt>
                <c:pt idx="11">
                  <c:v>0.99420176895686674</c:v>
                </c:pt>
                <c:pt idx="12">
                  <c:v>0.99549306851425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71-4FC7-BDAC-1FC59F731C26}"/>
            </c:ext>
          </c:extLst>
        </c:ser>
        <c:ser>
          <c:idx val="2"/>
          <c:order val="2"/>
          <c:tx>
            <c:strRef>
              <c:f>'4_box_2_ábra_chart'!$G$9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4_box_2_ábra_chart'!$D$10:$D$22</c:f>
              <c:numCache>
                <c:formatCode>General</c:formatCode>
                <c:ptCount val="1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</c:numCache>
            </c:numRef>
          </c:cat>
          <c:val>
            <c:numRef>
              <c:f>'4_box_2_ábra_chart'!$G$10:$G$22</c:f>
              <c:numCache>
                <c:formatCode>0.0</c:formatCode>
                <c:ptCount val="13"/>
                <c:pt idx="0">
                  <c:v>61.566692220013273</c:v>
                </c:pt>
                <c:pt idx="1">
                  <c:v>64.825428536139398</c:v>
                </c:pt>
                <c:pt idx="2">
                  <c:v>69.378231499750427</c:v>
                </c:pt>
                <c:pt idx="3">
                  <c:v>71.875715579018774</c:v>
                </c:pt>
                <c:pt idx="4">
                  <c:v>75.056185842934468</c:v>
                </c:pt>
                <c:pt idx="5">
                  <c:v>78.071309402602225</c:v>
                </c:pt>
                <c:pt idx="6">
                  <c:v>96.288291157565595</c:v>
                </c:pt>
                <c:pt idx="7">
                  <c:v>97.498374838943619</c:v>
                </c:pt>
                <c:pt idx="8">
                  <c:v>97.71731712618535</c:v>
                </c:pt>
                <c:pt idx="9">
                  <c:v>97.568952515008434</c:v>
                </c:pt>
                <c:pt idx="10">
                  <c:v>97.363274967521946</c:v>
                </c:pt>
                <c:pt idx="11">
                  <c:v>97.356153976257957</c:v>
                </c:pt>
                <c:pt idx="12">
                  <c:v>97.243402604386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71-4FC7-BDAC-1FC59F73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96522328"/>
        <c:axId val="696518008"/>
      </c:barChart>
      <c:lineChart>
        <c:grouping val="standard"/>
        <c:varyColors val="0"/>
        <c:ser>
          <c:idx val="3"/>
          <c:order val="3"/>
          <c:tx>
            <c:strRef>
              <c:f>'4_box_2_ábra_chart'!$H$9</c:f>
              <c:strCache>
                <c:ptCount val="1"/>
                <c:pt idx="0">
                  <c:v>Hitelállomány (jobb skála)</c:v>
                </c:pt>
              </c:strCache>
            </c:strRef>
          </c:tx>
          <c:spPr>
            <a:ln w="44450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4_box_2_ábra_chart'!$D$10:$D$22</c:f>
              <c:numCache>
                <c:formatCode>General</c:formatCode>
                <c:ptCount val="1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</c:numCache>
            </c:numRef>
          </c:cat>
          <c:val>
            <c:numRef>
              <c:f>'4_box_2_ábra_chart'!$H$10:$H$22</c:f>
              <c:numCache>
                <c:formatCode>0</c:formatCode>
                <c:ptCount val="13"/>
                <c:pt idx="0">
                  <c:v>86.86403</c:v>
                </c:pt>
                <c:pt idx="1">
                  <c:v>85.254769999999994</c:v>
                </c:pt>
                <c:pt idx="2">
                  <c:v>84.888990000000007</c:v>
                </c:pt>
                <c:pt idx="3">
                  <c:v>82.800079999999994</c:v>
                </c:pt>
                <c:pt idx="4">
                  <c:v>80.367220000000003</c:v>
                </c:pt>
                <c:pt idx="5">
                  <c:v>78.957610000000003</c:v>
                </c:pt>
                <c:pt idx="6">
                  <c:v>69.075999999999993</c:v>
                </c:pt>
                <c:pt idx="7">
                  <c:v>66.793379999999999</c:v>
                </c:pt>
                <c:pt idx="8">
                  <c:v>61.924939999999999</c:v>
                </c:pt>
                <c:pt idx="9">
                  <c:v>55.627049999999997</c:v>
                </c:pt>
                <c:pt idx="10">
                  <c:v>50.518729999999998</c:v>
                </c:pt>
                <c:pt idx="11">
                  <c:v>47.240270000000002</c:v>
                </c:pt>
                <c:pt idx="12">
                  <c:v>39.570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71-4FC7-BDAC-1FC59F73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6532768"/>
        <c:axId val="696530968"/>
      </c:lineChart>
      <c:catAx>
        <c:axId val="69652232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Eljárás kihirdetésétől</a:t>
                </a:r>
                <a:r>
                  <a:rPr lang="hu-HU" i="1" baseline="0"/>
                  <a:t> való eltérés (hónap)</a:t>
                </a:r>
                <a:endParaRPr lang="hu-HU" i="1"/>
              </a:p>
            </c:rich>
          </c:tx>
          <c:layout>
            <c:manualLayout>
              <c:xMode val="edge"/>
              <c:yMode val="edge"/>
              <c:x val="0.25196638888888889"/>
              <c:y val="0.816981666666666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6518008"/>
        <c:crosses val="autoZero"/>
        <c:auto val="1"/>
        <c:lblAlgn val="ctr"/>
        <c:lblOffset val="100"/>
        <c:noMultiLvlLbl val="0"/>
      </c:catAx>
      <c:valAx>
        <c:axId val="69651800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2902782036629219"/>
              <c:y val="7.632628178881761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6522328"/>
        <c:crosses val="autoZero"/>
        <c:crossBetween val="between"/>
      </c:valAx>
      <c:valAx>
        <c:axId val="696530968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200" i="1"/>
                  <a:t>Forrás: Opten, MNB.</a:t>
                </a:r>
              </a:p>
            </c:rich>
          </c:tx>
          <c:layout>
            <c:manualLayout>
              <c:xMode val="edge"/>
              <c:yMode val="edge"/>
              <c:x val="6.0570273953452873E-3"/>
              <c:y val="0.9526338003805570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6532768"/>
        <c:crosses val="max"/>
        <c:crossBetween val="between"/>
      </c:valAx>
      <c:catAx>
        <c:axId val="69653276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0026761073788089E-2"/>
              <c:y val="7.413238706155314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965309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138727725505095"/>
          <c:y val="0.87793409444732751"/>
          <c:w val="0.79543012850890638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>
                <a:effectLst/>
              </a:rPr>
              <a:t>The loans outstanding of companies subject to liquidation without prior proceedings and their Stage distribution</a:t>
            </a:r>
          </a:p>
        </c:rich>
      </c:tx>
      <c:layout>
        <c:manualLayout>
          <c:xMode val="edge"/>
          <c:yMode val="edge"/>
          <c:x val="0.13330958333333331"/>
          <c:y val="1.17592592592592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562777777777775E-2"/>
          <c:y val="0.14268259259259258"/>
          <c:w val="0.83887444444444448"/>
          <c:h val="0.6081627777777778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box_2_ábra_chart'!$E$8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4_box_2_ábra_chart'!$D$10:$D$22</c:f>
              <c:numCache>
                <c:formatCode>General</c:formatCode>
                <c:ptCount val="1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</c:numCache>
            </c:numRef>
          </c:cat>
          <c:val>
            <c:numRef>
              <c:f>'4_box_2_ábra_chart'!$E$10:$E$22</c:f>
              <c:numCache>
                <c:formatCode>0.0</c:formatCode>
                <c:ptCount val="13"/>
                <c:pt idx="0">
                  <c:v>15.803802793860703</c:v>
                </c:pt>
                <c:pt idx="1">
                  <c:v>13.596142479769755</c:v>
                </c:pt>
                <c:pt idx="2">
                  <c:v>11.314615711648825</c:v>
                </c:pt>
                <c:pt idx="3">
                  <c:v>9.9658394049860828</c:v>
                </c:pt>
                <c:pt idx="4">
                  <c:v>8.9343155082383081</c:v>
                </c:pt>
                <c:pt idx="5">
                  <c:v>7.3455174238429972</c:v>
                </c:pt>
                <c:pt idx="6">
                  <c:v>1.5342608141756908</c:v>
                </c:pt>
                <c:pt idx="7">
                  <c:v>1.4824644298581686</c:v>
                </c:pt>
                <c:pt idx="8">
                  <c:v>1.5866565232037368</c:v>
                </c:pt>
                <c:pt idx="9">
                  <c:v>1.5090879347367872</c:v>
                </c:pt>
                <c:pt idx="10">
                  <c:v>1.7250154546640424</c:v>
                </c:pt>
                <c:pt idx="11">
                  <c:v>1.6496607661217855</c:v>
                </c:pt>
                <c:pt idx="12">
                  <c:v>1.7611076124028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D7-4948-BF9E-66F43A82DA86}"/>
            </c:ext>
          </c:extLst>
        </c:ser>
        <c:ser>
          <c:idx val="1"/>
          <c:order val="1"/>
          <c:tx>
            <c:strRef>
              <c:f>'4_box_2_ábra_chart'!$F$8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4_box_2_ábra_chart'!$D$10:$D$22</c:f>
              <c:numCache>
                <c:formatCode>General</c:formatCode>
                <c:ptCount val="1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</c:numCache>
            </c:numRef>
          </c:cat>
          <c:val>
            <c:numRef>
              <c:f>'4_box_2_ábra_chart'!$F$10:$F$22</c:f>
              <c:numCache>
                <c:formatCode>0.0</c:formatCode>
                <c:ptCount val="13"/>
                <c:pt idx="0">
                  <c:v>22.629493473880963</c:v>
                </c:pt>
                <c:pt idx="1">
                  <c:v>21.578428984090863</c:v>
                </c:pt>
                <c:pt idx="2">
                  <c:v>19.307144542537259</c:v>
                </c:pt>
                <c:pt idx="3">
                  <c:v>18.158448639180058</c:v>
                </c:pt>
                <c:pt idx="4">
                  <c:v>16.00951233599968</c:v>
                </c:pt>
                <c:pt idx="5">
                  <c:v>14.58317950606661</c:v>
                </c:pt>
                <c:pt idx="6">
                  <c:v>2.1774494759395453</c:v>
                </c:pt>
                <c:pt idx="7">
                  <c:v>1.0191665701002106</c:v>
                </c:pt>
                <c:pt idx="8">
                  <c:v>0.6960198911779325</c:v>
                </c:pt>
                <c:pt idx="9">
                  <c:v>0.92196979706815307</c:v>
                </c:pt>
                <c:pt idx="10">
                  <c:v>0.91169611745980161</c:v>
                </c:pt>
                <c:pt idx="11">
                  <c:v>0.99420176895686674</c:v>
                </c:pt>
                <c:pt idx="12">
                  <c:v>0.99549306851425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D7-4948-BF9E-66F43A82DA86}"/>
            </c:ext>
          </c:extLst>
        </c:ser>
        <c:ser>
          <c:idx val="2"/>
          <c:order val="2"/>
          <c:tx>
            <c:strRef>
              <c:f>'4_box_2_ábra_chart'!$G$8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4_box_2_ábra_chart'!$D$10:$D$22</c:f>
              <c:numCache>
                <c:formatCode>General</c:formatCode>
                <c:ptCount val="1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</c:numCache>
            </c:numRef>
          </c:cat>
          <c:val>
            <c:numRef>
              <c:f>'4_box_2_ábra_chart'!$G$10:$G$22</c:f>
              <c:numCache>
                <c:formatCode>0.0</c:formatCode>
                <c:ptCount val="13"/>
                <c:pt idx="0">
                  <c:v>61.566692220013273</c:v>
                </c:pt>
                <c:pt idx="1">
                  <c:v>64.825428536139398</c:v>
                </c:pt>
                <c:pt idx="2">
                  <c:v>69.378231499750427</c:v>
                </c:pt>
                <c:pt idx="3">
                  <c:v>71.875715579018774</c:v>
                </c:pt>
                <c:pt idx="4">
                  <c:v>75.056185842934468</c:v>
                </c:pt>
                <c:pt idx="5">
                  <c:v>78.071309402602225</c:v>
                </c:pt>
                <c:pt idx="6">
                  <c:v>96.288291157565595</c:v>
                </c:pt>
                <c:pt idx="7">
                  <c:v>97.498374838943619</c:v>
                </c:pt>
                <c:pt idx="8">
                  <c:v>97.71731712618535</c:v>
                </c:pt>
                <c:pt idx="9">
                  <c:v>97.568952515008434</c:v>
                </c:pt>
                <c:pt idx="10">
                  <c:v>97.363274967521946</c:v>
                </c:pt>
                <c:pt idx="11">
                  <c:v>97.356153976257957</c:v>
                </c:pt>
                <c:pt idx="12">
                  <c:v>97.243402604386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D7-4948-BF9E-66F43A82DA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6522328"/>
        <c:axId val="696518008"/>
      </c:barChart>
      <c:lineChart>
        <c:grouping val="standard"/>
        <c:varyColors val="0"/>
        <c:ser>
          <c:idx val="3"/>
          <c:order val="3"/>
          <c:tx>
            <c:strRef>
              <c:f>'4_box_2_ábra_chart'!$H$8</c:f>
              <c:strCache>
                <c:ptCount val="1"/>
                <c:pt idx="0">
                  <c:v>Loans outstanding (RHS)</c:v>
                </c:pt>
              </c:strCache>
            </c:strRef>
          </c:tx>
          <c:spPr>
            <a:ln w="44450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4_box_2_ábra_chart'!$D$10:$D$22</c:f>
              <c:numCache>
                <c:formatCode>General</c:formatCode>
                <c:ptCount val="13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</c:numCache>
            </c:numRef>
          </c:cat>
          <c:val>
            <c:numRef>
              <c:f>'4_box_2_ábra_chart'!$H$10:$H$22</c:f>
              <c:numCache>
                <c:formatCode>0</c:formatCode>
                <c:ptCount val="13"/>
                <c:pt idx="0">
                  <c:v>86.86403</c:v>
                </c:pt>
                <c:pt idx="1">
                  <c:v>85.254769999999994</c:v>
                </c:pt>
                <c:pt idx="2">
                  <c:v>84.888990000000007</c:v>
                </c:pt>
                <c:pt idx="3">
                  <c:v>82.800079999999994</c:v>
                </c:pt>
                <c:pt idx="4">
                  <c:v>80.367220000000003</c:v>
                </c:pt>
                <c:pt idx="5">
                  <c:v>78.957610000000003</c:v>
                </c:pt>
                <c:pt idx="6">
                  <c:v>69.075999999999993</c:v>
                </c:pt>
                <c:pt idx="7">
                  <c:v>66.793379999999999</c:v>
                </c:pt>
                <c:pt idx="8">
                  <c:v>61.924939999999999</c:v>
                </c:pt>
                <c:pt idx="9">
                  <c:v>55.627049999999997</c:v>
                </c:pt>
                <c:pt idx="10">
                  <c:v>50.518729999999998</c:v>
                </c:pt>
                <c:pt idx="11">
                  <c:v>47.240270000000002</c:v>
                </c:pt>
                <c:pt idx="12">
                  <c:v>39.570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D7-4948-BF9E-66F43A82DA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6532768"/>
        <c:axId val="696530968"/>
      </c:lineChart>
      <c:catAx>
        <c:axId val="69652232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Deviation from the start of the proceeding (month)</a:t>
                </a:r>
              </a:p>
            </c:rich>
          </c:tx>
          <c:layout>
            <c:manualLayout>
              <c:xMode val="edge"/>
              <c:yMode val="edge"/>
              <c:x val="0.21552236103517824"/>
              <c:y val="0.8169815896610708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6518008"/>
        <c:crosses val="autoZero"/>
        <c:auto val="1"/>
        <c:lblAlgn val="ctr"/>
        <c:lblOffset val="100"/>
        <c:noMultiLvlLbl val="0"/>
      </c:catAx>
      <c:valAx>
        <c:axId val="69651800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2722125000000002"/>
              <c:y val="9.496759259259257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6522328"/>
        <c:crosses val="autoZero"/>
        <c:crossBetween val="between"/>
      </c:valAx>
      <c:valAx>
        <c:axId val="696530968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200" i="1"/>
                  <a:t>Source: Opten, MNB</a:t>
                </a:r>
              </a:p>
            </c:rich>
          </c:tx>
          <c:layout>
            <c:manualLayout>
              <c:xMode val="edge"/>
              <c:yMode val="edge"/>
              <c:x val="6.0570273953452873E-3"/>
              <c:y val="0.9526338003805570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6532768"/>
        <c:crosses val="max"/>
        <c:crossBetween val="between"/>
      </c:valAx>
      <c:catAx>
        <c:axId val="69653276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871819444444444E-2"/>
              <c:y val="8.80601851851851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965309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138727725505095"/>
          <c:y val="0.87793409444732751"/>
          <c:w val="0.79543012850890638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 kihirdetett induló előzmény nélküli felszámolási eljárások száma</a:t>
            </a:r>
          </a:p>
        </c:rich>
      </c:tx>
      <c:layout>
        <c:manualLayout>
          <c:xMode val="edge"/>
          <c:yMode val="edge"/>
          <c:x val="0.15214791666666666"/>
          <c:y val="2.5870370370370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1919722222222218E-2"/>
          <c:y val="0.13497407407407408"/>
          <c:w val="0.85614291666666664"/>
          <c:h val="0.680483148148148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box_3_ábra_chart'!$F$9</c:f>
              <c:strCache>
                <c:ptCount val="1"/>
                <c:pt idx="0">
                  <c:v>Felszámolási eljárások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3_ábra_chart'!$E$10:$E$66</c:f>
              <c:strCache>
                <c:ptCount val="57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2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4. I.</c:v>
                </c:pt>
              </c:strCache>
            </c:strRef>
          </c:cat>
          <c:val>
            <c:numRef>
              <c:f>'4_box_3_ábra_chart'!$F$10:$F$66</c:f>
              <c:numCache>
                <c:formatCode>#,##0</c:formatCode>
                <c:ptCount val="57"/>
                <c:pt idx="0">
                  <c:v>2756</c:v>
                </c:pt>
                <c:pt idx="1">
                  <c:v>2666</c:v>
                </c:pt>
                <c:pt idx="2">
                  <c:v>2698</c:v>
                </c:pt>
                <c:pt idx="3">
                  <c:v>2313</c:v>
                </c:pt>
                <c:pt idx="4">
                  <c:v>2224</c:v>
                </c:pt>
                <c:pt idx="5">
                  <c:v>2333</c:v>
                </c:pt>
                <c:pt idx="6">
                  <c:v>1892</c:v>
                </c:pt>
                <c:pt idx="7">
                  <c:v>1937</c:v>
                </c:pt>
                <c:pt idx="8">
                  <c:v>1860</c:v>
                </c:pt>
                <c:pt idx="9">
                  <c:v>1736</c:v>
                </c:pt>
                <c:pt idx="10">
                  <c:v>1675</c:v>
                </c:pt>
                <c:pt idx="11">
                  <c:v>1787</c:v>
                </c:pt>
                <c:pt idx="12">
                  <c:v>2163</c:v>
                </c:pt>
                <c:pt idx="13">
                  <c:v>2057</c:v>
                </c:pt>
                <c:pt idx="14">
                  <c:v>2033</c:v>
                </c:pt>
                <c:pt idx="15">
                  <c:v>2217</c:v>
                </c:pt>
                <c:pt idx="16">
                  <c:v>2289</c:v>
                </c:pt>
                <c:pt idx="17">
                  <c:v>1898</c:v>
                </c:pt>
                <c:pt idx="18">
                  <c:v>1787</c:v>
                </c:pt>
                <c:pt idx="19">
                  <c:v>2186</c:v>
                </c:pt>
                <c:pt idx="20">
                  <c:v>2037</c:v>
                </c:pt>
                <c:pt idx="21">
                  <c:v>1731</c:v>
                </c:pt>
                <c:pt idx="22">
                  <c:v>1514</c:v>
                </c:pt>
                <c:pt idx="23">
                  <c:v>1581</c:v>
                </c:pt>
                <c:pt idx="24">
                  <c:v>1511</c:v>
                </c:pt>
                <c:pt idx="25">
                  <c:v>1760</c:v>
                </c:pt>
                <c:pt idx="26">
                  <c:v>1339</c:v>
                </c:pt>
                <c:pt idx="27">
                  <c:v>1063</c:v>
                </c:pt>
                <c:pt idx="28">
                  <c:v>986</c:v>
                </c:pt>
                <c:pt idx="29">
                  <c:v>1131</c:v>
                </c:pt>
                <c:pt idx="30">
                  <c:v>1321</c:v>
                </c:pt>
                <c:pt idx="31">
                  <c:v>1281</c:v>
                </c:pt>
                <c:pt idx="32">
                  <c:v>1115</c:v>
                </c:pt>
                <c:pt idx="33">
                  <c:v>888</c:v>
                </c:pt>
                <c:pt idx="34">
                  <c:v>742</c:v>
                </c:pt>
                <c:pt idx="35">
                  <c:v>848</c:v>
                </c:pt>
                <c:pt idx="36">
                  <c:v>1006</c:v>
                </c:pt>
                <c:pt idx="37">
                  <c:v>760</c:v>
                </c:pt>
                <c:pt idx="38">
                  <c:v>735</c:v>
                </c:pt>
                <c:pt idx="39">
                  <c:v>649</c:v>
                </c:pt>
                <c:pt idx="40">
                  <c:v>696</c:v>
                </c:pt>
                <c:pt idx="41">
                  <c:v>544</c:v>
                </c:pt>
                <c:pt idx="42">
                  <c:v>541</c:v>
                </c:pt>
                <c:pt idx="43">
                  <c:v>742</c:v>
                </c:pt>
                <c:pt idx="44">
                  <c:v>1015</c:v>
                </c:pt>
                <c:pt idx="45">
                  <c:v>978</c:v>
                </c:pt>
                <c:pt idx="46">
                  <c:v>658</c:v>
                </c:pt>
                <c:pt idx="47">
                  <c:v>728</c:v>
                </c:pt>
                <c:pt idx="48">
                  <c:v>721</c:v>
                </c:pt>
                <c:pt idx="49">
                  <c:v>598</c:v>
                </c:pt>
                <c:pt idx="50">
                  <c:v>761</c:v>
                </c:pt>
                <c:pt idx="51">
                  <c:v>720</c:v>
                </c:pt>
                <c:pt idx="52">
                  <c:v>556</c:v>
                </c:pt>
                <c:pt idx="53">
                  <c:v>596</c:v>
                </c:pt>
                <c:pt idx="54">
                  <c:v>472</c:v>
                </c:pt>
                <c:pt idx="55">
                  <c:v>577</c:v>
                </c:pt>
                <c:pt idx="56">
                  <c:v>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18-4F09-88E3-5ADB8746F2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59435768"/>
        <c:axId val="659434784"/>
      </c:barChart>
      <c:lineChart>
        <c:grouping val="standard"/>
        <c:varyColors val="0"/>
        <c:ser>
          <c:idx val="1"/>
          <c:order val="1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_box_3_ábra_chart'!$E$10:$E$66</c:f>
              <c:strCache>
                <c:ptCount val="57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2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3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4. I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D18-4F09-88E3-5ADB8746F2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9232856"/>
        <c:axId val="589228920"/>
      </c:lineChart>
      <c:catAx>
        <c:axId val="65943576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7.8254166666666666E-2"/>
              <c:y val="8.151685185185185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9434784"/>
        <c:crosses val="autoZero"/>
        <c:auto val="1"/>
        <c:lblAlgn val="ctr"/>
        <c:lblOffset val="100"/>
        <c:tickLblSkip val="2"/>
        <c:noMultiLvlLbl val="0"/>
      </c:catAx>
      <c:valAx>
        <c:axId val="6594347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9435768"/>
        <c:crosses val="autoZero"/>
        <c:crossBetween val="between"/>
        <c:dispUnits>
          <c:builtInUnit val="thousands"/>
        </c:dispUnits>
      </c:valAx>
      <c:valAx>
        <c:axId val="589228920"/>
        <c:scaling>
          <c:orientation val="minMax"/>
          <c:max val="3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200" i="1"/>
                  <a:t>Forrás: Opten.</a:t>
                </a:r>
              </a:p>
            </c:rich>
          </c:tx>
          <c:layout>
            <c:manualLayout>
              <c:xMode val="edge"/>
              <c:yMode val="edge"/>
              <c:x val="7.6772222222222224E-3"/>
              <c:y val="0.9570962962962963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9232856"/>
        <c:crosses val="max"/>
        <c:crossBetween val="between"/>
        <c:dispUnits>
          <c:builtInUnit val="thousands"/>
        </c:dispUnits>
      </c:valAx>
      <c:catAx>
        <c:axId val="58923285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82614305555555556"/>
              <c:y val="8.386870370370370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5892289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63491446480197E-2"/>
          <c:y val="4.9079533807317548E-2"/>
          <c:w val="0.84780111111111112"/>
          <c:h val="0.72939638900096926"/>
        </c:manualLayout>
      </c:layout>
      <c:barChart>
        <c:barDir val="col"/>
        <c:grouping val="clustered"/>
        <c:varyColors val="0"/>
        <c:ser>
          <c:idx val="66"/>
          <c:order val="0"/>
          <c:tx>
            <c:strRef>
              <c:f>'8_ábra_chart'!$H$8</c:f>
              <c:strCache>
                <c:ptCount val="1"/>
                <c:pt idx="0">
                  <c:v>Annual changes in housing prices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noFill/>
              <a:prstDash val="solid"/>
              <a:headEnd type="none" w="med" len="med"/>
              <a:tailEnd type="none" w="med" len="med"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4CCB-4229-BE09-435CFCAB799F}"/>
              </c:ext>
            </c:extLst>
          </c:dPt>
          <c:dPt>
            <c:idx val="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4CCB-4229-BE09-435CFCAB799F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4CCB-4229-BE09-435CFCAB799F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4CCB-4229-BE09-435CFCAB799F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8_ábra_chart'!$F$10:$F$37</c15:sqref>
                  </c15:fullRef>
                </c:ext>
              </c:extLst>
              <c:f>('8_ábra_chart'!$F$10:$F$33,'8_ábra_chart'!$F$35:$F$37)</c:f>
              <c:strCache>
                <c:ptCount val="27"/>
                <c:pt idx="0">
                  <c:v>PL</c:v>
                </c:pt>
                <c:pt idx="1">
                  <c:v>BG</c:v>
                </c:pt>
                <c:pt idx="2">
                  <c:v>HR</c:v>
                </c:pt>
                <c:pt idx="3">
                  <c:v>LT</c:v>
                </c:pt>
                <c:pt idx="4">
                  <c:v>PT</c:v>
                </c:pt>
                <c:pt idx="5">
                  <c:v>SI</c:v>
                </c:pt>
                <c:pt idx="6">
                  <c:v>HU</c:v>
                </c:pt>
                <c:pt idx="7">
                  <c:v>EE</c:v>
                </c:pt>
                <c:pt idx="8">
                  <c:v>MT</c:v>
                </c:pt>
                <c:pt idx="9">
                  <c:v>ES</c:v>
                </c:pt>
                <c:pt idx="10">
                  <c:v>RO</c:v>
                </c:pt>
                <c:pt idx="11">
                  <c:v>BE</c:v>
                </c:pt>
                <c:pt idx="12">
                  <c:v>IE</c:v>
                </c:pt>
                <c:pt idx="13">
                  <c:v>DK</c:v>
                </c:pt>
                <c:pt idx="14">
                  <c:v>IT</c:v>
                </c:pt>
                <c:pt idx="15">
                  <c:v>CY</c:v>
                </c:pt>
                <c:pt idx="16">
                  <c:v>LV</c:v>
                </c:pt>
                <c:pt idx="17">
                  <c:v>EU</c:v>
                </c:pt>
                <c:pt idx="18">
                  <c:v>NL</c:v>
                </c:pt>
                <c:pt idx="19">
                  <c:v>CZ</c:v>
                </c:pt>
                <c:pt idx="20">
                  <c:v>SK</c:v>
                </c:pt>
                <c:pt idx="21">
                  <c:v>EA</c:v>
                </c:pt>
                <c:pt idx="22">
                  <c:v>AT</c:v>
                </c:pt>
                <c:pt idx="23">
                  <c:v>SE</c:v>
                </c:pt>
                <c:pt idx="24">
                  <c:v>FI</c:v>
                </c:pt>
                <c:pt idx="25">
                  <c:v>DE</c:v>
                </c:pt>
                <c:pt idx="26">
                  <c:v>LU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8_ábra_chart'!$H$10:$H$37</c15:sqref>
                  </c15:fullRef>
                </c:ext>
              </c:extLst>
              <c:f>('8_ábra_chart'!$H$10:$H$33,'8_ábra_chart'!$H$35:$H$37)</c:f>
              <c:numCache>
                <c:formatCode>0.0</c:formatCode>
                <c:ptCount val="27"/>
                <c:pt idx="0">
                  <c:v>13.01579816081113</c:v>
                </c:pt>
                <c:pt idx="1">
                  <c:v>10.071942446043167</c:v>
                </c:pt>
                <c:pt idx="2">
                  <c:v>9.4820998177649756</c:v>
                </c:pt>
                <c:pt idx="3">
                  <c:v>8.3259608768308198</c:v>
                </c:pt>
                <c:pt idx="4">
                  <c:v>7.8403348476341392</c:v>
                </c:pt>
                <c:pt idx="5">
                  <c:v>6.7662025387239311</c:v>
                </c:pt>
                <c:pt idx="6">
                  <c:v>5.7979834661808809</c:v>
                </c:pt>
                <c:pt idx="7">
                  <c:v>5.7581774480091923</c:v>
                </c:pt>
                <c:pt idx="8">
                  <c:v>5.440097799510994</c:v>
                </c:pt>
                <c:pt idx="9">
                  <c:v>4.2940065738862785</c:v>
                </c:pt>
                <c:pt idx="10">
                  <c:v>3.7117755227133387</c:v>
                </c:pt>
                <c:pt idx="11">
                  <c:v>3.3667781493868461</c:v>
                </c:pt>
                <c:pt idx="12">
                  <c:v>3.2480256516833776</c:v>
                </c:pt>
                <c:pt idx="13">
                  <c:v>2.5407925407925518</c:v>
                </c:pt>
                <c:pt idx="14">
                  <c:v>1.779026217228477</c:v>
                </c:pt>
                <c:pt idx="15">
                  <c:v>1.5516763646439529</c:v>
                </c:pt>
                <c:pt idx="16">
                  <c:v>1.0342425379132862</c:v>
                </c:pt>
                <c:pt idx="17">
                  <c:v>0.23647050874942011</c:v>
                </c:pt>
                <c:pt idx="18">
                  <c:v>0.13986766367206371</c:v>
                </c:pt>
                <c:pt idx="19">
                  <c:v>-1.025641025641022</c:v>
                </c:pt>
                <c:pt idx="20">
                  <c:v>-1.0659671838374862</c:v>
                </c:pt>
                <c:pt idx="21">
                  <c:v>-1.0843875990546366</c:v>
                </c:pt>
                <c:pt idx="22">
                  <c:v>-1.7797017797017674</c:v>
                </c:pt>
                <c:pt idx="23">
                  <c:v>-2.9215671585886724</c:v>
                </c:pt>
                <c:pt idx="24">
                  <c:v>-4.4135262139500639</c:v>
                </c:pt>
                <c:pt idx="25">
                  <c:v>-7.1474154435226467</c:v>
                </c:pt>
                <c:pt idx="26">
                  <c:v>-14.407182466332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CCB-4229-BE09-435CFCAB799F}"/>
            </c:ext>
          </c:extLst>
        </c:ser>
        <c:ser>
          <c:idx val="67"/>
          <c:order val="1"/>
          <c:tx>
            <c:strRef>
              <c:f>'8_ábra_chart'!$G$8</c:f>
              <c:strCache>
                <c:ptCount val="1"/>
                <c:pt idx="0">
                  <c:v>Quarterly changes in housing price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A-4CCB-4229-BE09-435CFCAB799F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C-4CCB-4229-BE09-435CFCAB799F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E-4CCB-4229-BE09-435CFCAB799F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0-4CCB-4229-BE09-435CFCAB799F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2-4CCB-4229-BE09-435CFCAB799F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4-4CCB-4229-BE09-435CFCAB799F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6-4CCB-4229-BE09-435CFCAB799F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8_ábra_chart'!$F$10:$F$37</c15:sqref>
                  </c15:fullRef>
                </c:ext>
              </c:extLst>
              <c:f>('8_ábra_chart'!$F$10:$F$33,'8_ábra_chart'!$F$35:$F$37)</c:f>
              <c:strCache>
                <c:ptCount val="27"/>
                <c:pt idx="0">
                  <c:v>PL</c:v>
                </c:pt>
                <c:pt idx="1">
                  <c:v>BG</c:v>
                </c:pt>
                <c:pt idx="2">
                  <c:v>HR</c:v>
                </c:pt>
                <c:pt idx="3">
                  <c:v>LT</c:v>
                </c:pt>
                <c:pt idx="4">
                  <c:v>PT</c:v>
                </c:pt>
                <c:pt idx="5">
                  <c:v>SI</c:v>
                </c:pt>
                <c:pt idx="6">
                  <c:v>HU</c:v>
                </c:pt>
                <c:pt idx="7">
                  <c:v>EE</c:v>
                </c:pt>
                <c:pt idx="8">
                  <c:v>MT</c:v>
                </c:pt>
                <c:pt idx="9">
                  <c:v>ES</c:v>
                </c:pt>
                <c:pt idx="10">
                  <c:v>RO</c:v>
                </c:pt>
                <c:pt idx="11">
                  <c:v>BE</c:v>
                </c:pt>
                <c:pt idx="12">
                  <c:v>IE</c:v>
                </c:pt>
                <c:pt idx="13">
                  <c:v>DK</c:v>
                </c:pt>
                <c:pt idx="14">
                  <c:v>IT</c:v>
                </c:pt>
                <c:pt idx="15">
                  <c:v>CY</c:v>
                </c:pt>
                <c:pt idx="16">
                  <c:v>LV</c:v>
                </c:pt>
                <c:pt idx="17">
                  <c:v>EU</c:v>
                </c:pt>
                <c:pt idx="18">
                  <c:v>NL</c:v>
                </c:pt>
                <c:pt idx="19">
                  <c:v>CZ</c:v>
                </c:pt>
                <c:pt idx="20">
                  <c:v>SK</c:v>
                </c:pt>
                <c:pt idx="21">
                  <c:v>EA</c:v>
                </c:pt>
                <c:pt idx="22">
                  <c:v>AT</c:v>
                </c:pt>
                <c:pt idx="23">
                  <c:v>SE</c:v>
                </c:pt>
                <c:pt idx="24">
                  <c:v>FI</c:v>
                </c:pt>
                <c:pt idx="25">
                  <c:v>DE</c:v>
                </c:pt>
                <c:pt idx="26">
                  <c:v>LU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8_ábra_chart'!$G$10:$G$37</c15:sqref>
                  </c15:fullRef>
                </c:ext>
              </c:extLst>
              <c:f>('8_ábra_chart'!$G$10:$G$33,'8_ábra_chart'!$G$35:$G$37)</c:f>
              <c:numCache>
                <c:formatCode>0.0</c:formatCode>
                <c:ptCount val="27"/>
                <c:pt idx="0">
                  <c:v>4.8337707786526778</c:v>
                </c:pt>
                <c:pt idx="1">
                  <c:v>1.207475850482993</c:v>
                </c:pt>
                <c:pt idx="2">
                  <c:v>3.4149591870731228</c:v>
                </c:pt>
                <c:pt idx="3">
                  <c:v>1.4966612940363859</c:v>
                </c:pt>
                <c:pt idx="4">
                  <c:v>1.3382578664620155</c:v>
                </c:pt>
                <c:pt idx="5">
                  <c:v>2.3863148863148922</c:v>
                </c:pt>
                <c:pt idx="6">
                  <c:v>-0.69869193585527967</c:v>
                </c:pt>
                <c:pt idx="7">
                  <c:v>2.0881670533642733</c:v>
                </c:pt>
                <c:pt idx="8">
                  <c:v>1.5103962338171897</c:v>
                </c:pt>
                <c:pt idx="9">
                  <c:v>-1.028670029200967</c:v>
                </c:pt>
                <c:pt idx="10">
                  <c:v>1.5064658045593831</c:v>
                </c:pt>
                <c:pt idx="11">
                  <c:v>2.152038193169318</c:v>
                </c:pt>
                <c:pt idx="12">
                  <c:v>3.0155814917945492</c:v>
                </c:pt>
                <c:pt idx="13">
                  <c:v>-2.2951062412082592</c:v>
                </c:pt>
                <c:pt idx="14">
                  <c:v>0</c:v>
                </c:pt>
                <c:pt idx="15">
                  <c:v>-0.6326253953908747</c:v>
                </c:pt>
                <c:pt idx="16">
                  <c:v>-2.5431613770288521</c:v>
                </c:pt>
                <c:pt idx="17">
                  <c:v>-0.26888948642105959</c:v>
                </c:pt>
                <c:pt idx="18">
                  <c:v>1.788057742782172</c:v>
                </c:pt>
                <c:pt idx="19">
                  <c:v>0.2834199338686858</c:v>
                </c:pt>
                <c:pt idx="20">
                  <c:v>2.0611434164315767</c:v>
                </c:pt>
                <c:pt idx="21">
                  <c:v>-0.70476589212196927</c:v>
                </c:pt>
                <c:pt idx="22">
                  <c:v>-0.56607218942113491</c:v>
                </c:pt>
                <c:pt idx="23">
                  <c:v>-2.2773546489706717</c:v>
                </c:pt>
                <c:pt idx="24">
                  <c:v>-0.58457115476761601</c:v>
                </c:pt>
                <c:pt idx="25">
                  <c:v>-2.0202020202020208</c:v>
                </c:pt>
                <c:pt idx="26">
                  <c:v>-2.0843402609956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CCB-4229-BE09-435CFCAB79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12301768"/>
        <c:axId val="1412303408"/>
      </c:barChart>
      <c:barChart>
        <c:barDir val="col"/>
        <c:grouping val="clustered"/>
        <c:varyColors val="0"/>
        <c:ser>
          <c:idx val="68"/>
          <c:order val="2"/>
          <c:tx>
            <c:v>fikt</c:v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strLit>
              <c:ptCount val="27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5</c:v>
              </c:pt>
              <c:pt idx="25">
                <c:v>26</c:v>
              </c:pt>
              <c:pt idx="26">
                <c:v>27</c:v>
              </c:pt>
              <c:pt idx="27">
                <c:v>28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extLst>
            <c:ext xmlns:c16="http://schemas.microsoft.com/office/drawing/2014/chart" uri="{C3380CC4-5D6E-409C-BE32-E72D297353CC}">
              <c16:uniqueId val="{00000018-4CCB-4229-BE09-435CFCAB79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12251912"/>
        <c:axId val="1412249288"/>
      </c:barChart>
      <c:lineChart>
        <c:grouping val="standard"/>
        <c:varyColors val="0"/>
        <c:ser>
          <c:idx val="0"/>
          <c:order val="3"/>
          <c:tx>
            <c:strRef>
              <c:f>'8_ábra_chart'!$I$8</c:f>
              <c:strCache>
                <c:ptCount val="1"/>
                <c:pt idx="0">
                  <c:v>Housing market overvaluation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Lit>
              <c:ptCount val="27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8_ábra_chart'!$I$10:$I$37</c15:sqref>
                  </c15:fullRef>
                </c:ext>
              </c:extLst>
              <c:f>('8_ábra_chart'!$I$10:$I$33,'8_ábra_chart'!$I$35:$I$37)</c:f>
              <c:numCache>
                <c:formatCode>0.0</c:formatCode>
                <c:ptCount val="27"/>
                <c:pt idx="0">
                  <c:v>0</c:v>
                </c:pt>
                <c:pt idx="1">
                  <c:v>8</c:v>
                </c:pt>
                <c:pt idx="2">
                  <c:v>7.3</c:v>
                </c:pt>
                <c:pt idx="3">
                  <c:v>0.8</c:v>
                </c:pt>
                <c:pt idx="4">
                  <c:v>26</c:v>
                </c:pt>
                <c:pt idx="5">
                  <c:v>-1.5</c:v>
                </c:pt>
                <c:pt idx="6">
                  <c:v>12.4</c:v>
                </c:pt>
                <c:pt idx="7">
                  <c:v>28</c:v>
                </c:pt>
                <c:pt idx="8">
                  <c:v>-15.3</c:v>
                </c:pt>
                <c:pt idx="9">
                  <c:v>6</c:v>
                </c:pt>
                <c:pt idx="10">
                  <c:v>-22</c:v>
                </c:pt>
                <c:pt idx="11">
                  <c:v>15.5</c:v>
                </c:pt>
                <c:pt idx="12">
                  <c:v>-2</c:v>
                </c:pt>
                <c:pt idx="13">
                  <c:v>16.3</c:v>
                </c:pt>
                <c:pt idx="14">
                  <c:v>-6</c:v>
                </c:pt>
                <c:pt idx="15">
                  <c:v>-6.5</c:v>
                </c:pt>
                <c:pt idx="16">
                  <c:v>16.5</c:v>
                </c:pt>
                <c:pt idx="18">
                  <c:v>20</c:v>
                </c:pt>
                <c:pt idx="19">
                  <c:v>21.5</c:v>
                </c:pt>
                <c:pt idx="20">
                  <c:v>28.8</c:v>
                </c:pt>
                <c:pt idx="21">
                  <c:v>10.5</c:v>
                </c:pt>
                <c:pt idx="22">
                  <c:v>16.8</c:v>
                </c:pt>
                <c:pt idx="23">
                  <c:v>18.5</c:v>
                </c:pt>
                <c:pt idx="24">
                  <c:v>-6.8</c:v>
                </c:pt>
                <c:pt idx="25">
                  <c:v>8.5</c:v>
                </c:pt>
                <c:pt idx="26">
                  <c:v>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4CCB-4229-BE09-435CFCAB79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2251912"/>
        <c:axId val="1412249288"/>
      </c:lineChart>
      <c:catAx>
        <c:axId val="1412301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12303408"/>
        <c:crosses val="autoZero"/>
        <c:auto val="1"/>
        <c:lblAlgn val="ctr"/>
        <c:lblOffset val="100"/>
        <c:tickLblSkip val="1"/>
        <c:noMultiLvlLbl val="0"/>
      </c:catAx>
      <c:valAx>
        <c:axId val="1412303408"/>
        <c:scaling>
          <c:orientation val="minMax"/>
          <c:max val="14"/>
          <c:min val="-1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60986111111110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12301768"/>
        <c:crosses val="autoZero"/>
        <c:crossBetween val="between"/>
        <c:majorUnit val="2"/>
      </c:valAx>
      <c:valAx>
        <c:axId val="1412249288"/>
        <c:scaling>
          <c:orientation val="minMax"/>
          <c:max val="35"/>
          <c:min val="-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28748611111110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12251912"/>
        <c:crosses val="max"/>
        <c:crossBetween val="between"/>
        <c:majorUnit val="5"/>
      </c:valAx>
      <c:catAx>
        <c:axId val="1412251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12249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0972069444444447"/>
          <c:y val="0.86727240740740741"/>
          <c:w val="0.54864341272859263"/>
          <c:h val="0.1284689366020894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The number of starting liquidation proceedings without prior proceedings announced</a:t>
            </a:r>
          </a:p>
        </c:rich>
      </c:tx>
      <c:layout>
        <c:manualLayout>
          <c:xMode val="edge"/>
          <c:yMode val="edge"/>
          <c:x val="0.11334236111111112"/>
          <c:y val="4.854629629629629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1919722222222218E-2"/>
          <c:y val="0.13497407407407408"/>
          <c:w val="0.85614291666666664"/>
          <c:h val="0.649909074074073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box_3_ábra_chart'!$F$8</c:f>
              <c:strCache>
                <c:ptCount val="1"/>
                <c:pt idx="0">
                  <c:v>Liquidation proceedings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3_ábra_chart'!$D$10:$D$66</c:f>
              <c:strCache>
                <c:ptCount val="57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4 Q1</c:v>
                </c:pt>
              </c:strCache>
            </c:strRef>
          </c:cat>
          <c:val>
            <c:numRef>
              <c:f>'4_box_3_ábra_chart'!$F$10:$F$66</c:f>
              <c:numCache>
                <c:formatCode>#,##0</c:formatCode>
                <c:ptCount val="57"/>
                <c:pt idx="0">
                  <c:v>2756</c:v>
                </c:pt>
                <c:pt idx="1">
                  <c:v>2666</c:v>
                </c:pt>
                <c:pt idx="2">
                  <c:v>2698</c:v>
                </c:pt>
                <c:pt idx="3">
                  <c:v>2313</c:v>
                </c:pt>
                <c:pt idx="4">
                  <c:v>2224</c:v>
                </c:pt>
                <c:pt idx="5">
                  <c:v>2333</c:v>
                </c:pt>
                <c:pt idx="6">
                  <c:v>1892</c:v>
                </c:pt>
                <c:pt idx="7">
                  <c:v>1937</c:v>
                </c:pt>
                <c:pt idx="8">
                  <c:v>1860</c:v>
                </c:pt>
                <c:pt idx="9">
                  <c:v>1736</c:v>
                </c:pt>
                <c:pt idx="10">
                  <c:v>1675</c:v>
                </c:pt>
                <c:pt idx="11">
                  <c:v>1787</c:v>
                </c:pt>
                <c:pt idx="12">
                  <c:v>2163</c:v>
                </c:pt>
                <c:pt idx="13">
                  <c:v>2057</c:v>
                </c:pt>
                <c:pt idx="14">
                  <c:v>2033</c:v>
                </c:pt>
                <c:pt idx="15">
                  <c:v>2217</c:v>
                </c:pt>
                <c:pt idx="16">
                  <c:v>2289</c:v>
                </c:pt>
                <c:pt idx="17">
                  <c:v>1898</c:v>
                </c:pt>
                <c:pt idx="18">
                  <c:v>1787</c:v>
                </c:pt>
                <c:pt idx="19">
                  <c:v>2186</c:v>
                </c:pt>
                <c:pt idx="20">
                  <c:v>2037</c:v>
                </c:pt>
                <c:pt idx="21">
                  <c:v>1731</c:v>
                </c:pt>
                <c:pt idx="22">
                  <c:v>1514</c:v>
                </c:pt>
                <c:pt idx="23">
                  <c:v>1581</c:v>
                </c:pt>
                <c:pt idx="24">
                  <c:v>1511</c:v>
                </c:pt>
                <c:pt idx="25">
                  <c:v>1760</c:v>
                </c:pt>
                <c:pt idx="26">
                  <c:v>1339</c:v>
                </c:pt>
                <c:pt idx="27">
                  <c:v>1063</c:v>
                </c:pt>
                <c:pt idx="28">
                  <c:v>986</c:v>
                </c:pt>
                <c:pt idx="29">
                  <c:v>1131</c:v>
                </c:pt>
                <c:pt idx="30">
                  <c:v>1321</c:v>
                </c:pt>
                <c:pt idx="31">
                  <c:v>1281</c:v>
                </c:pt>
                <c:pt idx="32">
                  <c:v>1115</c:v>
                </c:pt>
                <c:pt idx="33">
                  <c:v>888</c:v>
                </c:pt>
                <c:pt idx="34">
                  <c:v>742</c:v>
                </c:pt>
                <c:pt idx="35">
                  <c:v>848</c:v>
                </c:pt>
                <c:pt idx="36">
                  <c:v>1006</c:v>
                </c:pt>
                <c:pt idx="37">
                  <c:v>760</c:v>
                </c:pt>
                <c:pt idx="38">
                  <c:v>735</c:v>
                </c:pt>
                <c:pt idx="39">
                  <c:v>649</c:v>
                </c:pt>
                <c:pt idx="40">
                  <c:v>696</c:v>
                </c:pt>
                <c:pt idx="41">
                  <c:v>544</c:v>
                </c:pt>
                <c:pt idx="42">
                  <c:v>541</c:v>
                </c:pt>
                <c:pt idx="43">
                  <c:v>742</c:v>
                </c:pt>
                <c:pt idx="44">
                  <c:v>1015</c:v>
                </c:pt>
                <c:pt idx="45">
                  <c:v>978</c:v>
                </c:pt>
                <c:pt idx="46">
                  <c:v>658</c:v>
                </c:pt>
                <c:pt idx="47">
                  <c:v>728</c:v>
                </c:pt>
                <c:pt idx="48">
                  <c:v>721</c:v>
                </c:pt>
                <c:pt idx="49">
                  <c:v>598</c:v>
                </c:pt>
                <c:pt idx="50">
                  <c:v>761</c:v>
                </c:pt>
                <c:pt idx="51">
                  <c:v>720</c:v>
                </c:pt>
                <c:pt idx="52">
                  <c:v>556</c:v>
                </c:pt>
                <c:pt idx="53">
                  <c:v>596</c:v>
                </c:pt>
                <c:pt idx="54">
                  <c:v>472</c:v>
                </c:pt>
                <c:pt idx="55">
                  <c:v>577</c:v>
                </c:pt>
                <c:pt idx="56">
                  <c:v>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31-411E-AA37-C21C3A8C41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59435768"/>
        <c:axId val="659434784"/>
      </c:barChart>
      <c:lineChart>
        <c:grouping val="standard"/>
        <c:varyColors val="0"/>
        <c:ser>
          <c:idx val="1"/>
          <c:order val="1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_box_3_ábra_chart'!$D$10:$D$66</c:f>
              <c:strCache>
                <c:ptCount val="57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3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4 Q1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A31-411E-AA37-C21C3A8C41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9232856"/>
        <c:axId val="589228920"/>
      </c:lineChart>
      <c:catAx>
        <c:axId val="65943576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</a:t>
                </a:r>
                <a:r>
                  <a:rPr lang="hu-HU" baseline="0"/>
                  <a:t> pcs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7.1198611111111115E-2"/>
              <c:y val="8.151685185185185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9434784"/>
        <c:crosses val="autoZero"/>
        <c:auto val="1"/>
        <c:lblAlgn val="ctr"/>
        <c:lblOffset val="100"/>
        <c:tickLblSkip val="2"/>
        <c:noMultiLvlLbl val="0"/>
      </c:catAx>
      <c:valAx>
        <c:axId val="6594347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9435768"/>
        <c:crosses val="autoZero"/>
        <c:crossBetween val="between"/>
        <c:dispUnits>
          <c:builtInUnit val="thousands"/>
        </c:dispUnits>
      </c:valAx>
      <c:valAx>
        <c:axId val="589228920"/>
        <c:scaling>
          <c:orientation val="minMax"/>
          <c:max val="3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200" i="1"/>
                  <a:t>Source: Opten</a:t>
                </a:r>
              </a:p>
            </c:rich>
          </c:tx>
          <c:layout>
            <c:manualLayout>
              <c:xMode val="edge"/>
              <c:yMode val="edge"/>
              <c:x val="7.6772357657845765E-3"/>
              <c:y val="0.9500406608558802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9232856"/>
        <c:crosses val="max"/>
        <c:crossBetween val="between"/>
        <c:dispUnits>
          <c:builtInUnit val="thousands"/>
        </c:dispUnits>
      </c:valAx>
      <c:catAx>
        <c:axId val="58923285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0.75735138888888887"/>
              <c:y val="8.151685185185185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5892289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A babaváró hitelek eloszlása a szerződéskötés óta megszületett gyermekek száma szerint</a:t>
            </a:r>
          </a:p>
        </c:rich>
      </c:tx>
      <c:layout>
        <c:manualLayout>
          <c:xMode val="edge"/>
          <c:yMode val="edge"/>
          <c:x val="0.13550555433104963"/>
          <c:y val="2.214810483436287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268382985125952E-2"/>
          <c:y val="9.9296704044806838E-2"/>
          <c:w val="0.84483976012380702"/>
          <c:h val="0.5358966400674452"/>
        </c:manualLayout>
      </c:layout>
      <c:areaChart>
        <c:grouping val="stacked"/>
        <c:varyColors val="0"/>
        <c:ser>
          <c:idx val="0"/>
          <c:order val="0"/>
          <c:tx>
            <c:strRef>
              <c:f>'5_box_1_ábra_chart'!$F$9</c:f>
              <c:strCache>
                <c:ptCount val="1"/>
                <c:pt idx="0">
                  <c:v>0 gyermek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strRef>
              <c:f>'5_box_1_ábra_chart'!$E$10:$E$51</c:f>
              <c:strCache>
                <c:ptCount val="42"/>
                <c:pt idx="0">
                  <c:v>2019.júl.</c:v>
                </c:pt>
                <c:pt idx="1">
                  <c:v>aug.</c:v>
                </c:pt>
                <c:pt idx="2">
                  <c:v>szept.</c:v>
                </c:pt>
                <c:pt idx="3">
                  <c:v>okt.</c:v>
                </c:pt>
                <c:pt idx="4">
                  <c:v>nov.</c:v>
                </c:pt>
                <c:pt idx="5">
                  <c:v>dec.</c:v>
                </c:pt>
                <c:pt idx="6">
                  <c:v>2020.jan.</c:v>
                </c:pt>
                <c:pt idx="7">
                  <c:v>feb.</c:v>
                </c:pt>
                <c:pt idx="8">
                  <c:v>márc.</c:v>
                </c:pt>
                <c:pt idx="9">
                  <c:v>ápr.</c:v>
                </c:pt>
                <c:pt idx="10">
                  <c:v>máj.</c:v>
                </c:pt>
                <c:pt idx="11">
                  <c:v>jún.</c:v>
                </c:pt>
                <c:pt idx="12">
                  <c:v>júl.</c:v>
                </c:pt>
                <c:pt idx="13">
                  <c:v>aug.</c:v>
                </c:pt>
                <c:pt idx="14">
                  <c:v>szept.</c:v>
                </c:pt>
                <c:pt idx="15">
                  <c:v>okt.</c:v>
                </c:pt>
                <c:pt idx="16">
                  <c:v>nov.</c:v>
                </c:pt>
                <c:pt idx="17">
                  <c:v>dec.</c:v>
                </c:pt>
                <c:pt idx="18">
                  <c:v>2021.jan.</c:v>
                </c:pt>
                <c:pt idx="19">
                  <c:v>feb.</c:v>
                </c:pt>
                <c:pt idx="20">
                  <c:v>márc.</c:v>
                </c:pt>
                <c:pt idx="21">
                  <c:v>ápr.</c:v>
                </c:pt>
                <c:pt idx="22">
                  <c:v>máj.</c:v>
                </c:pt>
                <c:pt idx="23">
                  <c:v>jún.</c:v>
                </c:pt>
                <c:pt idx="24">
                  <c:v>júl.</c:v>
                </c:pt>
                <c:pt idx="25">
                  <c:v>aug.</c:v>
                </c:pt>
                <c:pt idx="26">
                  <c:v>szept.</c:v>
                </c:pt>
                <c:pt idx="27">
                  <c:v>okt.</c:v>
                </c:pt>
                <c:pt idx="28">
                  <c:v>nov.</c:v>
                </c:pt>
                <c:pt idx="29">
                  <c:v>dec.</c:v>
                </c:pt>
                <c:pt idx="30">
                  <c:v>2022.jan.</c:v>
                </c:pt>
                <c:pt idx="31">
                  <c:v>feb.</c:v>
                </c:pt>
                <c:pt idx="32">
                  <c:v>márc.</c:v>
                </c:pt>
                <c:pt idx="33">
                  <c:v>ápr.</c:v>
                </c:pt>
                <c:pt idx="34">
                  <c:v>máj.</c:v>
                </c:pt>
                <c:pt idx="35">
                  <c:v>jún.</c:v>
                </c:pt>
                <c:pt idx="36">
                  <c:v>júl.</c:v>
                </c:pt>
                <c:pt idx="37">
                  <c:v>aug.</c:v>
                </c:pt>
                <c:pt idx="38">
                  <c:v>szept.</c:v>
                </c:pt>
                <c:pt idx="39">
                  <c:v>okt</c:v>
                </c:pt>
                <c:pt idx="40">
                  <c:v>nov</c:v>
                </c:pt>
                <c:pt idx="41">
                  <c:v>dec</c:v>
                </c:pt>
              </c:strCache>
            </c:strRef>
          </c:cat>
          <c:val>
            <c:numRef>
              <c:f>'5_box_1_ábra_chart'!$F$10:$F$51</c:f>
              <c:numCache>
                <c:formatCode>0.0</c:formatCode>
                <c:ptCount val="42"/>
                <c:pt idx="0">
                  <c:v>14.22</c:v>
                </c:pt>
                <c:pt idx="1">
                  <c:v>32.32</c:v>
                </c:pt>
                <c:pt idx="2">
                  <c:v>21.86</c:v>
                </c:pt>
                <c:pt idx="3">
                  <c:v>28.3</c:v>
                </c:pt>
                <c:pt idx="4">
                  <c:v>25.54</c:v>
                </c:pt>
                <c:pt idx="5">
                  <c:v>29.53</c:v>
                </c:pt>
                <c:pt idx="6">
                  <c:v>33.07</c:v>
                </c:pt>
                <c:pt idx="7">
                  <c:v>30.56</c:v>
                </c:pt>
                <c:pt idx="8">
                  <c:v>28.35</c:v>
                </c:pt>
                <c:pt idx="9">
                  <c:v>28.01</c:v>
                </c:pt>
                <c:pt idx="10">
                  <c:v>28.99</c:v>
                </c:pt>
                <c:pt idx="11">
                  <c:v>28.93</c:v>
                </c:pt>
                <c:pt idx="12">
                  <c:v>32.42</c:v>
                </c:pt>
                <c:pt idx="13">
                  <c:v>30.83</c:v>
                </c:pt>
                <c:pt idx="14">
                  <c:v>33.17</c:v>
                </c:pt>
                <c:pt idx="15">
                  <c:v>32.74</c:v>
                </c:pt>
                <c:pt idx="16">
                  <c:v>33.479999999999997</c:v>
                </c:pt>
                <c:pt idx="17">
                  <c:v>32.78</c:v>
                </c:pt>
                <c:pt idx="18">
                  <c:v>31.29</c:v>
                </c:pt>
                <c:pt idx="19">
                  <c:v>33.42</c:v>
                </c:pt>
                <c:pt idx="20">
                  <c:v>41.23</c:v>
                </c:pt>
                <c:pt idx="21">
                  <c:v>36.64</c:v>
                </c:pt>
                <c:pt idx="22">
                  <c:v>38.44</c:v>
                </c:pt>
                <c:pt idx="23">
                  <c:v>39.270000000000003</c:v>
                </c:pt>
                <c:pt idx="24">
                  <c:v>41.15</c:v>
                </c:pt>
                <c:pt idx="25">
                  <c:v>40.1</c:v>
                </c:pt>
                <c:pt idx="26">
                  <c:v>38.340000000000003</c:v>
                </c:pt>
                <c:pt idx="27">
                  <c:v>39.99</c:v>
                </c:pt>
                <c:pt idx="28">
                  <c:v>42.94</c:v>
                </c:pt>
                <c:pt idx="29">
                  <c:v>42.63</c:v>
                </c:pt>
                <c:pt idx="30">
                  <c:v>43.26</c:v>
                </c:pt>
                <c:pt idx="31">
                  <c:v>41.94</c:v>
                </c:pt>
                <c:pt idx="32">
                  <c:v>46.4</c:v>
                </c:pt>
                <c:pt idx="33">
                  <c:v>45.33</c:v>
                </c:pt>
                <c:pt idx="34">
                  <c:v>46.58</c:v>
                </c:pt>
                <c:pt idx="35">
                  <c:v>50.62</c:v>
                </c:pt>
                <c:pt idx="36">
                  <c:v>52.01</c:v>
                </c:pt>
                <c:pt idx="37">
                  <c:v>51.95</c:v>
                </c:pt>
                <c:pt idx="38">
                  <c:v>52.55</c:v>
                </c:pt>
                <c:pt idx="39">
                  <c:v>55.09</c:v>
                </c:pt>
                <c:pt idx="40">
                  <c:v>56.94</c:v>
                </c:pt>
                <c:pt idx="41">
                  <c:v>64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5D-42A6-92CC-448FAEE66279}"/>
            </c:ext>
          </c:extLst>
        </c:ser>
        <c:ser>
          <c:idx val="1"/>
          <c:order val="1"/>
          <c:tx>
            <c:strRef>
              <c:f>'5_box_1_ábra_chart'!$G$9</c:f>
              <c:strCache>
                <c:ptCount val="1"/>
                <c:pt idx="0">
                  <c:v>1 gyermek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strRef>
              <c:f>'5_box_1_ábra_chart'!$E$10:$E$51</c:f>
              <c:strCache>
                <c:ptCount val="42"/>
                <c:pt idx="0">
                  <c:v>2019.júl.</c:v>
                </c:pt>
                <c:pt idx="1">
                  <c:v>aug.</c:v>
                </c:pt>
                <c:pt idx="2">
                  <c:v>szept.</c:v>
                </c:pt>
                <c:pt idx="3">
                  <c:v>okt.</c:v>
                </c:pt>
                <c:pt idx="4">
                  <c:v>nov.</c:v>
                </c:pt>
                <c:pt idx="5">
                  <c:v>dec.</c:v>
                </c:pt>
                <c:pt idx="6">
                  <c:v>2020.jan.</c:v>
                </c:pt>
                <c:pt idx="7">
                  <c:v>feb.</c:v>
                </c:pt>
                <c:pt idx="8">
                  <c:v>márc.</c:v>
                </c:pt>
                <c:pt idx="9">
                  <c:v>ápr.</c:v>
                </c:pt>
                <c:pt idx="10">
                  <c:v>máj.</c:v>
                </c:pt>
                <c:pt idx="11">
                  <c:v>jún.</c:v>
                </c:pt>
                <c:pt idx="12">
                  <c:v>júl.</c:v>
                </c:pt>
                <c:pt idx="13">
                  <c:v>aug.</c:v>
                </c:pt>
                <c:pt idx="14">
                  <c:v>szept.</c:v>
                </c:pt>
                <c:pt idx="15">
                  <c:v>okt.</c:v>
                </c:pt>
                <c:pt idx="16">
                  <c:v>nov.</c:v>
                </c:pt>
                <c:pt idx="17">
                  <c:v>dec.</c:v>
                </c:pt>
                <c:pt idx="18">
                  <c:v>2021.jan.</c:v>
                </c:pt>
                <c:pt idx="19">
                  <c:v>feb.</c:v>
                </c:pt>
                <c:pt idx="20">
                  <c:v>márc.</c:v>
                </c:pt>
                <c:pt idx="21">
                  <c:v>ápr.</c:v>
                </c:pt>
                <c:pt idx="22">
                  <c:v>máj.</c:v>
                </c:pt>
                <c:pt idx="23">
                  <c:v>jún.</c:v>
                </c:pt>
                <c:pt idx="24">
                  <c:v>júl.</c:v>
                </c:pt>
                <c:pt idx="25">
                  <c:v>aug.</c:v>
                </c:pt>
                <c:pt idx="26">
                  <c:v>szept.</c:v>
                </c:pt>
                <c:pt idx="27">
                  <c:v>okt.</c:v>
                </c:pt>
                <c:pt idx="28">
                  <c:v>nov.</c:v>
                </c:pt>
                <c:pt idx="29">
                  <c:v>dec.</c:v>
                </c:pt>
                <c:pt idx="30">
                  <c:v>2022.jan.</c:v>
                </c:pt>
                <c:pt idx="31">
                  <c:v>feb.</c:v>
                </c:pt>
                <c:pt idx="32">
                  <c:v>márc.</c:v>
                </c:pt>
                <c:pt idx="33">
                  <c:v>ápr.</c:v>
                </c:pt>
                <c:pt idx="34">
                  <c:v>máj.</c:v>
                </c:pt>
                <c:pt idx="35">
                  <c:v>jún.</c:v>
                </c:pt>
                <c:pt idx="36">
                  <c:v>júl.</c:v>
                </c:pt>
                <c:pt idx="37">
                  <c:v>aug.</c:v>
                </c:pt>
                <c:pt idx="38">
                  <c:v>szept.</c:v>
                </c:pt>
                <c:pt idx="39">
                  <c:v>okt</c:v>
                </c:pt>
                <c:pt idx="40">
                  <c:v>nov</c:v>
                </c:pt>
                <c:pt idx="41">
                  <c:v>dec</c:v>
                </c:pt>
              </c:strCache>
            </c:strRef>
          </c:cat>
          <c:val>
            <c:numRef>
              <c:f>'5_box_1_ábra_chart'!$G$10:$G$51</c:f>
              <c:numCache>
                <c:formatCode>0.0</c:formatCode>
                <c:ptCount val="42"/>
                <c:pt idx="0">
                  <c:v>59.86</c:v>
                </c:pt>
                <c:pt idx="1">
                  <c:v>52.2</c:v>
                </c:pt>
                <c:pt idx="2">
                  <c:v>54.06</c:v>
                </c:pt>
                <c:pt idx="3">
                  <c:v>53.77</c:v>
                </c:pt>
                <c:pt idx="4">
                  <c:v>56.07</c:v>
                </c:pt>
                <c:pt idx="5">
                  <c:v>53.65</c:v>
                </c:pt>
                <c:pt idx="6">
                  <c:v>52.22</c:v>
                </c:pt>
                <c:pt idx="7">
                  <c:v>53.52</c:v>
                </c:pt>
                <c:pt idx="8">
                  <c:v>56.01</c:v>
                </c:pt>
                <c:pt idx="9">
                  <c:v>56.12</c:v>
                </c:pt>
                <c:pt idx="10">
                  <c:v>56.49</c:v>
                </c:pt>
                <c:pt idx="11">
                  <c:v>56.78</c:v>
                </c:pt>
                <c:pt idx="12">
                  <c:v>55.1</c:v>
                </c:pt>
                <c:pt idx="13">
                  <c:v>56.63</c:v>
                </c:pt>
                <c:pt idx="14">
                  <c:v>55.5</c:v>
                </c:pt>
                <c:pt idx="15">
                  <c:v>57.6</c:v>
                </c:pt>
                <c:pt idx="16">
                  <c:v>57.57</c:v>
                </c:pt>
                <c:pt idx="17">
                  <c:v>58.66</c:v>
                </c:pt>
                <c:pt idx="18">
                  <c:v>59.84</c:v>
                </c:pt>
                <c:pt idx="19">
                  <c:v>58.41</c:v>
                </c:pt>
                <c:pt idx="20">
                  <c:v>51.53</c:v>
                </c:pt>
                <c:pt idx="21">
                  <c:v>54.8</c:v>
                </c:pt>
                <c:pt idx="22">
                  <c:v>54.99</c:v>
                </c:pt>
                <c:pt idx="23">
                  <c:v>53.97</c:v>
                </c:pt>
                <c:pt idx="24">
                  <c:v>53.07</c:v>
                </c:pt>
                <c:pt idx="25">
                  <c:v>55.44</c:v>
                </c:pt>
                <c:pt idx="26">
                  <c:v>57.57</c:v>
                </c:pt>
                <c:pt idx="27">
                  <c:v>55.8</c:v>
                </c:pt>
                <c:pt idx="28">
                  <c:v>53.76</c:v>
                </c:pt>
                <c:pt idx="29">
                  <c:v>54.63</c:v>
                </c:pt>
                <c:pt idx="30">
                  <c:v>54.54</c:v>
                </c:pt>
                <c:pt idx="31">
                  <c:v>55.07</c:v>
                </c:pt>
                <c:pt idx="32">
                  <c:v>51.7</c:v>
                </c:pt>
                <c:pt idx="33">
                  <c:v>52.57</c:v>
                </c:pt>
                <c:pt idx="34">
                  <c:v>51.52</c:v>
                </c:pt>
                <c:pt idx="35">
                  <c:v>47.75</c:v>
                </c:pt>
                <c:pt idx="36">
                  <c:v>45.99</c:v>
                </c:pt>
                <c:pt idx="37">
                  <c:v>45.6</c:v>
                </c:pt>
                <c:pt idx="38">
                  <c:v>44.52</c:v>
                </c:pt>
                <c:pt idx="39">
                  <c:v>41.77</c:v>
                </c:pt>
                <c:pt idx="40">
                  <c:v>39.1</c:v>
                </c:pt>
                <c:pt idx="41">
                  <c:v>31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5D-42A6-92CC-448FAEE66279}"/>
            </c:ext>
          </c:extLst>
        </c:ser>
        <c:ser>
          <c:idx val="2"/>
          <c:order val="2"/>
          <c:tx>
            <c:strRef>
              <c:f>'5_box_1_ábra_chart'!$H$9</c:f>
              <c:strCache>
                <c:ptCount val="1"/>
                <c:pt idx="0">
                  <c:v>2 gyermek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strRef>
              <c:f>'5_box_1_ábra_chart'!$E$10:$E$51</c:f>
              <c:strCache>
                <c:ptCount val="42"/>
                <c:pt idx="0">
                  <c:v>2019.júl.</c:v>
                </c:pt>
                <c:pt idx="1">
                  <c:v>aug.</c:v>
                </c:pt>
                <c:pt idx="2">
                  <c:v>szept.</c:v>
                </c:pt>
                <c:pt idx="3">
                  <c:v>okt.</c:v>
                </c:pt>
                <c:pt idx="4">
                  <c:v>nov.</c:v>
                </c:pt>
                <c:pt idx="5">
                  <c:v>dec.</c:v>
                </c:pt>
                <c:pt idx="6">
                  <c:v>2020.jan.</c:v>
                </c:pt>
                <c:pt idx="7">
                  <c:v>feb.</c:v>
                </c:pt>
                <c:pt idx="8">
                  <c:v>márc.</c:v>
                </c:pt>
                <c:pt idx="9">
                  <c:v>ápr.</c:v>
                </c:pt>
                <c:pt idx="10">
                  <c:v>máj.</c:v>
                </c:pt>
                <c:pt idx="11">
                  <c:v>jún.</c:v>
                </c:pt>
                <c:pt idx="12">
                  <c:v>júl.</c:v>
                </c:pt>
                <c:pt idx="13">
                  <c:v>aug.</c:v>
                </c:pt>
                <c:pt idx="14">
                  <c:v>szept.</c:v>
                </c:pt>
                <c:pt idx="15">
                  <c:v>okt.</c:v>
                </c:pt>
                <c:pt idx="16">
                  <c:v>nov.</c:v>
                </c:pt>
                <c:pt idx="17">
                  <c:v>dec.</c:v>
                </c:pt>
                <c:pt idx="18">
                  <c:v>2021.jan.</c:v>
                </c:pt>
                <c:pt idx="19">
                  <c:v>feb.</c:v>
                </c:pt>
                <c:pt idx="20">
                  <c:v>márc.</c:v>
                </c:pt>
                <c:pt idx="21">
                  <c:v>ápr.</c:v>
                </c:pt>
                <c:pt idx="22">
                  <c:v>máj.</c:v>
                </c:pt>
                <c:pt idx="23">
                  <c:v>jún.</c:v>
                </c:pt>
                <c:pt idx="24">
                  <c:v>júl.</c:v>
                </c:pt>
                <c:pt idx="25">
                  <c:v>aug.</c:v>
                </c:pt>
                <c:pt idx="26">
                  <c:v>szept.</c:v>
                </c:pt>
                <c:pt idx="27">
                  <c:v>okt.</c:v>
                </c:pt>
                <c:pt idx="28">
                  <c:v>nov.</c:v>
                </c:pt>
                <c:pt idx="29">
                  <c:v>dec.</c:v>
                </c:pt>
                <c:pt idx="30">
                  <c:v>2022.jan.</c:v>
                </c:pt>
                <c:pt idx="31">
                  <c:v>feb.</c:v>
                </c:pt>
                <c:pt idx="32">
                  <c:v>márc.</c:v>
                </c:pt>
                <c:pt idx="33">
                  <c:v>ápr.</c:v>
                </c:pt>
                <c:pt idx="34">
                  <c:v>máj.</c:v>
                </c:pt>
                <c:pt idx="35">
                  <c:v>jún.</c:v>
                </c:pt>
                <c:pt idx="36">
                  <c:v>júl.</c:v>
                </c:pt>
                <c:pt idx="37">
                  <c:v>aug.</c:v>
                </c:pt>
                <c:pt idx="38">
                  <c:v>szept.</c:v>
                </c:pt>
                <c:pt idx="39">
                  <c:v>okt</c:v>
                </c:pt>
                <c:pt idx="40">
                  <c:v>nov</c:v>
                </c:pt>
                <c:pt idx="41">
                  <c:v>dec</c:v>
                </c:pt>
              </c:strCache>
            </c:strRef>
          </c:cat>
          <c:val>
            <c:numRef>
              <c:f>'5_box_1_ábra_chart'!$H$10:$H$51</c:f>
              <c:numCache>
                <c:formatCode>0.0</c:formatCode>
                <c:ptCount val="42"/>
                <c:pt idx="0">
                  <c:v>24.04</c:v>
                </c:pt>
                <c:pt idx="1">
                  <c:v>14.76</c:v>
                </c:pt>
                <c:pt idx="2">
                  <c:v>22.79</c:v>
                </c:pt>
                <c:pt idx="3">
                  <c:v>17.309999999999999</c:v>
                </c:pt>
                <c:pt idx="4">
                  <c:v>17.829999999999998</c:v>
                </c:pt>
                <c:pt idx="5">
                  <c:v>16.18</c:v>
                </c:pt>
                <c:pt idx="6">
                  <c:v>14.15</c:v>
                </c:pt>
                <c:pt idx="7">
                  <c:v>15.32</c:v>
                </c:pt>
                <c:pt idx="8">
                  <c:v>15.04</c:v>
                </c:pt>
                <c:pt idx="9">
                  <c:v>15.67</c:v>
                </c:pt>
                <c:pt idx="10">
                  <c:v>14.32</c:v>
                </c:pt>
                <c:pt idx="11">
                  <c:v>13.8</c:v>
                </c:pt>
                <c:pt idx="12">
                  <c:v>12.2</c:v>
                </c:pt>
                <c:pt idx="13">
                  <c:v>12.17</c:v>
                </c:pt>
                <c:pt idx="14">
                  <c:v>11.17</c:v>
                </c:pt>
                <c:pt idx="15">
                  <c:v>9.4499999999999993</c:v>
                </c:pt>
                <c:pt idx="16">
                  <c:v>8.8699999999999992</c:v>
                </c:pt>
                <c:pt idx="17">
                  <c:v>8.35</c:v>
                </c:pt>
                <c:pt idx="18">
                  <c:v>8.73</c:v>
                </c:pt>
                <c:pt idx="19">
                  <c:v>7.77</c:v>
                </c:pt>
                <c:pt idx="20">
                  <c:v>7.02</c:v>
                </c:pt>
                <c:pt idx="21">
                  <c:v>8.39</c:v>
                </c:pt>
                <c:pt idx="22">
                  <c:v>6.34</c:v>
                </c:pt>
                <c:pt idx="23">
                  <c:v>6.48</c:v>
                </c:pt>
                <c:pt idx="24">
                  <c:v>5.67</c:v>
                </c:pt>
                <c:pt idx="25">
                  <c:v>4.3499999999999996</c:v>
                </c:pt>
                <c:pt idx="26">
                  <c:v>4.0599999999999996</c:v>
                </c:pt>
                <c:pt idx="27">
                  <c:v>4.1100000000000003</c:v>
                </c:pt>
                <c:pt idx="28">
                  <c:v>3.25</c:v>
                </c:pt>
                <c:pt idx="29">
                  <c:v>2.69</c:v>
                </c:pt>
                <c:pt idx="30">
                  <c:v>2.17</c:v>
                </c:pt>
                <c:pt idx="31">
                  <c:v>2.93</c:v>
                </c:pt>
                <c:pt idx="32">
                  <c:v>1.9</c:v>
                </c:pt>
                <c:pt idx="33">
                  <c:v>2.1</c:v>
                </c:pt>
                <c:pt idx="34">
                  <c:v>1.9</c:v>
                </c:pt>
                <c:pt idx="35">
                  <c:v>1.6</c:v>
                </c:pt>
                <c:pt idx="36">
                  <c:v>2</c:v>
                </c:pt>
                <c:pt idx="37">
                  <c:v>2.4500000000000002</c:v>
                </c:pt>
                <c:pt idx="38">
                  <c:v>2.93</c:v>
                </c:pt>
                <c:pt idx="39">
                  <c:v>3.14</c:v>
                </c:pt>
                <c:pt idx="40">
                  <c:v>3.96</c:v>
                </c:pt>
                <c:pt idx="41">
                  <c:v>3.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5D-42A6-92CC-448FAEE66279}"/>
            </c:ext>
          </c:extLst>
        </c:ser>
        <c:ser>
          <c:idx val="3"/>
          <c:order val="3"/>
          <c:tx>
            <c:strRef>
              <c:f>'5_box_1_ábra_chart'!$I$9</c:f>
              <c:strCache>
                <c:ptCount val="1"/>
                <c:pt idx="0">
                  <c:v>3 gyermek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cat>
            <c:strRef>
              <c:f>'5_box_1_ábra_chart'!$E$10:$E$51</c:f>
              <c:strCache>
                <c:ptCount val="42"/>
                <c:pt idx="0">
                  <c:v>2019.júl.</c:v>
                </c:pt>
                <c:pt idx="1">
                  <c:v>aug.</c:v>
                </c:pt>
                <c:pt idx="2">
                  <c:v>szept.</c:v>
                </c:pt>
                <c:pt idx="3">
                  <c:v>okt.</c:v>
                </c:pt>
                <c:pt idx="4">
                  <c:v>nov.</c:v>
                </c:pt>
                <c:pt idx="5">
                  <c:v>dec.</c:v>
                </c:pt>
                <c:pt idx="6">
                  <c:v>2020.jan.</c:v>
                </c:pt>
                <c:pt idx="7">
                  <c:v>feb.</c:v>
                </c:pt>
                <c:pt idx="8">
                  <c:v>márc.</c:v>
                </c:pt>
                <c:pt idx="9">
                  <c:v>ápr.</c:v>
                </c:pt>
                <c:pt idx="10">
                  <c:v>máj.</c:v>
                </c:pt>
                <c:pt idx="11">
                  <c:v>jún.</c:v>
                </c:pt>
                <c:pt idx="12">
                  <c:v>júl.</c:v>
                </c:pt>
                <c:pt idx="13">
                  <c:v>aug.</c:v>
                </c:pt>
                <c:pt idx="14">
                  <c:v>szept.</c:v>
                </c:pt>
                <c:pt idx="15">
                  <c:v>okt.</c:v>
                </c:pt>
                <c:pt idx="16">
                  <c:v>nov.</c:v>
                </c:pt>
                <c:pt idx="17">
                  <c:v>dec.</c:v>
                </c:pt>
                <c:pt idx="18">
                  <c:v>2021.jan.</c:v>
                </c:pt>
                <c:pt idx="19">
                  <c:v>feb.</c:v>
                </c:pt>
                <c:pt idx="20">
                  <c:v>márc.</c:v>
                </c:pt>
                <c:pt idx="21">
                  <c:v>ápr.</c:v>
                </c:pt>
                <c:pt idx="22">
                  <c:v>máj.</c:v>
                </c:pt>
                <c:pt idx="23">
                  <c:v>jún.</c:v>
                </c:pt>
                <c:pt idx="24">
                  <c:v>júl.</c:v>
                </c:pt>
                <c:pt idx="25">
                  <c:v>aug.</c:v>
                </c:pt>
                <c:pt idx="26">
                  <c:v>szept.</c:v>
                </c:pt>
                <c:pt idx="27">
                  <c:v>okt.</c:v>
                </c:pt>
                <c:pt idx="28">
                  <c:v>nov.</c:v>
                </c:pt>
                <c:pt idx="29">
                  <c:v>dec.</c:v>
                </c:pt>
                <c:pt idx="30">
                  <c:v>2022.jan.</c:v>
                </c:pt>
                <c:pt idx="31">
                  <c:v>feb.</c:v>
                </c:pt>
                <c:pt idx="32">
                  <c:v>márc.</c:v>
                </c:pt>
                <c:pt idx="33">
                  <c:v>ápr.</c:v>
                </c:pt>
                <c:pt idx="34">
                  <c:v>máj.</c:v>
                </c:pt>
                <c:pt idx="35">
                  <c:v>jún.</c:v>
                </c:pt>
                <c:pt idx="36">
                  <c:v>júl.</c:v>
                </c:pt>
                <c:pt idx="37">
                  <c:v>aug.</c:v>
                </c:pt>
                <c:pt idx="38">
                  <c:v>szept.</c:v>
                </c:pt>
                <c:pt idx="39">
                  <c:v>okt</c:v>
                </c:pt>
                <c:pt idx="40">
                  <c:v>nov</c:v>
                </c:pt>
                <c:pt idx="41">
                  <c:v>dec</c:v>
                </c:pt>
              </c:strCache>
            </c:strRef>
          </c:cat>
          <c:val>
            <c:numRef>
              <c:f>'5_box_1_ábra_chart'!$I$10:$I$51</c:f>
              <c:numCache>
                <c:formatCode>0.0</c:formatCode>
                <c:ptCount val="42"/>
                <c:pt idx="0">
                  <c:v>1.88</c:v>
                </c:pt>
                <c:pt idx="1">
                  <c:v>0.72</c:v>
                </c:pt>
                <c:pt idx="2">
                  <c:v>1.29</c:v>
                </c:pt>
                <c:pt idx="3">
                  <c:v>0.62</c:v>
                </c:pt>
                <c:pt idx="4">
                  <c:v>0.56000000000000005</c:v>
                </c:pt>
                <c:pt idx="5">
                  <c:v>0.64</c:v>
                </c:pt>
                <c:pt idx="6">
                  <c:v>0.55000000000000004</c:v>
                </c:pt>
                <c:pt idx="7">
                  <c:v>0.6</c:v>
                </c:pt>
                <c:pt idx="8">
                  <c:v>0.6</c:v>
                </c:pt>
                <c:pt idx="9">
                  <c:v>0.19</c:v>
                </c:pt>
                <c:pt idx="10">
                  <c:v>0.19</c:v>
                </c:pt>
                <c:pt idx="11">
                  <c:v>0.48</c:v>
                </c:pt>
                <c:pt idx="12">
                  <c:v>0.28000000000000003</c:v>
                </c:pt>
                <c:pt idx="13">
                  <c:v>0.37</c:v>
                </c:pt>
                <c:pt idx="14">
                  <c:v>0.15</c:v>
                </c:pt>
                <c:pt idx="15">
                  <c:v>0.22</c:v>
                </c:pt>
                <c:pt idx="16">
                  <c:v>0.08</c:v>
                </c:pt>
                <c:pt idx="17">
                  <c:v>0.21</c:v>
                </c:pt>
                <c:pt idx="18">
                  <c:v>0.14000000000000001</c:v>
                </c:pt>
                <c:pt idx="19">
                  <c:v>0.4</c:v>
                </c:pt>
                <c:pt idx="20">
                  <c:v>0.22</c:v>
                </c:pt>
                <c:pt idx="21">
                  <c:v>0.17</c:v>
                </c:pt>
                <c:pt idx="22">
                  <c:v>0.24</c:v>
                </c:pt>
                <c:pt idx="23">
                  <c:v>0.28000000000000003</c:v>
                </c:pt>
                <c:pt idx="24">
                  <c:v>0.11</c:v>
                </c:pt>
                <c:pt idx="25">
                  <c:v>0.11</c:v>
                </c:pt>
                <c:pt idx="26">
                  <c:v>0.03</c:v>
                </c:pt>
                <c:pt idx="27">
                  <c:v>0.1</c:v>
                </c:pt>
                <c:pt idx="28">
                  <c:v>0.05</c:v>
                </c:pt>
                <c:pt idx="29">
                  <c:v>0.05</c:v>
                </c:pt>
                <c:pt idx="30">
                  <c:v>0.03</c:v>
                </c:pt>
                <c:pt idx="31">
                  <c:v>0.06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.03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5D-42A6-92CC-448FAEE662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79570232"/>
        <c:axId val="379577432"/>
      </c:areaChart>
      <c:lineChart>
        <c:grouping val="stacked"/>
        <c:varyColors val="0"/>
        <c:ser>
          <c:idx val="4"/>
          <c:order val="4"/>
          <c:tx>
            <c:strRef>
              <c:f>'5_box_1_ábra_chart'!$J$9</c:f>
              <c:strCache>
                <c:ptCount val="1"/>
                <c:pt idx="0">
                  <c:v>Szerződések száma (j.s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val>
            <c:numRef>
              <c:f>'5_box_1_ábra_chart'!$J$10:$J$51</c:f>
              <c:numCache>
                <c:formatCode>0.0</c:formatCode>
                <c:ptCount val="42"/>
                <c:pt idx="0">
                  <c:v>4.6210000000000004</c:v>
                </c:pt>
                <c:pt idx="1">
                  <c:v>7.5270000000000001</c:v>
                </c:pt>
                <c:pt idx="2">
                  <c:v>15.105</c:v>
                </c:pt>
                <c:pt idx="3">
                  <c:v>8.0009999999999994</c:v>
                </c:pt>
                <c:pt idx="4">
                  <c:v>6.069</c:v>
                </c:pt>
                <c:pt idx="5">
                  <c:v>5.8079999999999998</c:v>
                </c:pt>
                <c:pt idx="6">
                  <c:v>5.5970000000000004</c:v>
                </c:pt>
                <c:pt idx="7">
                  <c:v>5.8540000000000001</c:v>
                </c:pt>
                <c:pt idx="8">
                  <c:v>6.1349999999999998</c:v>
                </c:pt>
                <c:pt idx="9">
                  <c:v>4.2050000000000001</c:v>
                </c:pt>
                <c:pt idx="10">
                  <c:v>4.6500000000000004</c:v>
                </c:pt>
                <c:pt idx="11">
                  <c:v>4.7460000000000004</c:v>
                </c:pt>
                <c:pt idx="12">
                  <c:v>5.3789999999999996</c:v>
                </c:pt>
                <c:pt idx="13">
                  <c:v>4.577</c:v>
                </c:pt>
                <c:pt idx="14">
                  <c:v>5.2</c:v>
                </c:pt>
                <c:pt idx="15">
                  <c:v>5.0279999999999996</c:v>
                </c:pt>
                <c:pt idx="16">
                  <c:v>4.8150000000000004</c:v>
                </c:pt>
                <c:pt idx="17">
                  <c:v>4.2649999999999997</c:v>
                </c:pt>
                <c:pt idx="18">
                  <c:v>3.5859999999999999</c:v>
                </c:pt>
                <c:pt idx="19">
                  <c:v>4.4669999999999996</c:v>
                </c:pt>
                <c:pt idx="20">
                  <c:v>7.8019999999999996</c:v>
                </c:pt>
                <c:pt idx="21">
                  <c:v>4.577</c:v>
                </c:pt>
                <c:pt idx="22">
                  <c:v>5.4450000000000003</c:v>
                </c:pt>
                <c:pt idx="23">
                  <c:v>5.032</c:v>
                </c:pt>
                <c:pt idx="24">
                  <c:v>4.6879999999999997</c:v>
                </c:pt>
                <c:pt idx="25">
                  <c:v>4.3940000000000001</c:v>
                </c:pt>
                <c:pt idx="26">
                  <c:v>3.8650000000000002</c:v>
                </c:pt>
                <c:pt idx="27">
                  <c:v>3.8479999999999999</c:v>
                </c:pt>
                <c:pt idx="28">
                  <c:v>3.8730000000000002</c:v>
                </c:pt>
                <c:pt idx="29">
                  <c:v>4.0839999999999996</c:v>
                </c:pt>
                <c:pt idx="30">
                  <c:v>3.2290000000000001</c:v>
                </c:pt>
                <c:pt idx="31">
                  <c:v>3.4119999999999999</c:v>
                </c:pt>
                <c:pt idx="32">
                  <c:v>4.2030000000000003</c:v>
                </c:pt>
                <c:pt idx="33">
                  <c:v>3.38</c:v>
                </c:pt>
                <c:pt idx="34">
                  <c:v>4.1520000000000001</c:v>
                </c:pt>
                <c:pt idx="35">
                  <c:v>3.3050000000000002</c:v>
                </c:pt>
                <c:pt idx="36">
                  <c:v>3.0569999999999999</c:v>
                </c:pt>
                <c:pt idx="37">
                  <c:v>3.6360000000000001</c:v>
                </c:pt>
                <c:pt idx="38">
                  <c:v>3.073</c:v>
                </c:pt>
                <c:pt idx="39">
                  <c:v>2.77</c:v>
                </c:pt>
                <c:pt idx="40">
                  <c:v>3.2789999999999999</c:v>
                </c:pt>
                <c:pt idx="41">
                  <c:v>7.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A5D-42A6-92CC-448FAEE662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8450408"/>
        <c:axId val="852712336"/>
      </c:lineChart>
      <c:catAx>
        <c:axId val="3795702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>
                    <a:solidFill>
                      <a:sysClr val="windowText" lastClr="000000"/>
                    </a:solidFill>
                  </a:rPr>
                  <a:t>Szerződéskötés időpontja</a:t>
                </a:r>
              </a:p>
            </c:rich>
          </c:tx>
          <c:layout>
            <c:manualLayout>
              <c:xMode val="edge"/>
              <c:yMode val="edge"/>
              <c:x val="0.34136902777777778"/>
              <c:y val="0.790710185185184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9577432"/>
        <c:crosses val="autoZero"/>
        <c:auto val="1"/>
        <c:lblAlgn val="ctr"/>
        <c:lblOffset val="100"/>
        <c:noMultiLvlLbl val="0"/>
      </c:catAx>
      <c:valAx>
        <c:axId val="379577432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9.2129868454990979E-2"/>
              <c:y val="4.50349818145079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9570232"/>
        <c:crosses val="autoZero"/>
        <c:crossBetween val="between"/>
      </c:valAx>
      <c:valAx>
        <c:axId val="852712336"/>
        <c:scaling>
          <c:orientation val="minMax"/>
          <c:max val="2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8450408"/>
        <c:crosses val="max"/>
        <c:crossBetween val="between"/>
      </c:valAx>
      <c:catAx>
        <c:axId val="8484504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chemeClr val="tx1"/>
                    </a:solidFill>
                  </a:rPr>
                  <a:t>ezer db</a:t>
                </a:r>
              </a:p>
            </c:rich>
          </c:tx>
          <c:layout>
            <c:manualLayout>
              <c:xMode val="edge"/>
              <c:yMode val="edge"/>
              <c:x val="0.83218518531901098"/>
              <c:y val="4.579849913250374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8527123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3165833333333333E-2"/>
          <c:y val="0.84637018518518514"/>
          <c:w val="0.97543222222222215"/>
          <c:h val="6.989944444444444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Distribution of prenatal baby support loans according to the number of children born since the contract date</a:t>
            </a:r>
          </a:p>
        </c:rich>
      </c:tx>
      <c:layout>
        <c:manualLayout>
          <c:xMode val="edge"/>
          <c:yMode val="edge"/>
          <c:x val="0.12492222222222223"/>
          <c:y val="2.2409722880937255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1974491660218377E-2"/>
          <c:y val="0.13068048647100186"/>
          <c:w val="0.84313365144871466"/>
          <c:h val="0.52607266422502252"/>
        </c:manualLayout>
      </c:layout>
      <c:areaChart>
        <c:grouping val="stacked"/>
        <c:varyColors val="0"/>
        <c:ser>
          <c:idx val="0"/>
          <c:order val="0"/>
          <c:tx>
            <c:strRef>
              <c:f>'5_box_1_ábra_chart'!$F$8</c:f>
              <c:strCache>
                <c:ptCount val="1"/>
                <c:pt idx="0">
                  <c:v>0 children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strRef>
              <c:f>'5_box_1_ábra_chart'!$D$10:$D$51</c:f>
              <c:strCache>
                <c:ptCount val="42"/>
                <c:pt idx="0">
                  <c:v>Jul-19</c:v>
                </c:pt>
                <c:pt idx="1">
                  <c:v>Aug</c:v>
                </c:pt>
                <c:pt idx="2">
                  <c:v>Sep</c:v>
                </c:pt>
                <c:pt idx="3">
                  <c:v>Oct</c:v>
                </c:pt>
                <c:pt idx="4">
                  <c:v>Nov</c:v>
                </c:pt>
                <c:pt idx="5">
                  <c:v>Dec</c:v>
                </c:pt>
                <c:pt idx="6">
                  <c:v>Jan-20</c:v>
                </c:pt>
                <c:pt idx="7">
                  <c:v>Feb</c:v>
                </c:pt>
                <c:pt idx="8">
                  <c:v>Mar</c:v>
                </c:pt>
                <c:pt idx="9">
                  <c:v>Apr</c:v>
                </c:pt>
                <c:pt idx="10">
                  <c:v>May</c:v>
                </c:pt>
                <c:pt idx="11">
                  <c:v>Jun</c:v>
                </c:pt>
                <c:pt idx="12">
                  <c:v>Jul</c:v>
                </c:pt>
                <c:pt idx="13">
                  <c:v>Aug</c:v>
                </c:pt>
                <c:pt idx="14">
                  <c:v>Sep</c:v>
                </c:pt>
                <c:pt idx="15">
                  <c:v>Oct</c:v>
                </c:pt>
                <c:pt idx="16">
                  <c:v>Nov</c:v>
                </c:pt>
                <c:pt idx="17">
                  <c:v>Dec</c:v>
                </c:pt>
                <c:pt idx="18">
                  <c:v>Jan-21</c:v>
                </c:pt>
                <c:pt idx="19">
                  <c:v>Feb</c:v>
                </c:pt>
                <c:pt idx="20">
                  <c:v>Mar</c:v>
                </c:pt>
                <c:pt idx="21">
                  <c:v>Apr</c:v>
                </c:pt>
                <c:pt idx="22">
                  <c:v>May</c:v>
                </c:pt>
                <c:pt idx="23">
                  <c:v>Jun</c:v>
                </c:pt>
                <c:pt idx="24">
                  <c:v>Jul</c:v>
                </c:pt>
                <c:pt idx="25">
                  <c:v>Aug</c:v>
                </c:pt>
                <c:pt idx="26">
                  <c:v>Sep</c:v>
                </c:pt>
                <c:pt idx="27">
                  <c:v>Oct</c:v>
                </c:pt>
                <c:pt idx="28">
                  <c:v>Nov</c:v>
                </c:pt>
                <c:pt idx="29">
                  <c:v>Dec</c:v>
                </c:pt>
                <c:pt idx="30">
                  <c:v>Jan-22</c:v>
                </c:pt>
                <c:pt idx="31">
                  <c:v>Feb</c:v>
                </c:pt>
                <c:pt idx="32">
                  <c:v>Mar</c:v>
                </c:pt>
                <c:pt idx="33">
                  <c:v>Apr</c:v>
                </c:pt>
                <c:pt idx="34">
                  <c:v>May</c:v>
                </c:pt>
                <c:pt idx="35">
                  <c:v>Jun</c:v>
                </c:pt>
                <c:pt idx="36">
                  <c:v>Jul</c:v>
                </c:pt>
                <c:pt idx="37">
                  <c:v>Aug</c:v>
                </c:pt>
                <c:pt idx="38">
                  <c:v>Sep</c:v>
                </c:pt>
                <c:pt idx="39">
                  <c:v>Oct</c:v>
                </c:pt>
                <c:pt idx="40">
                  <c:v>Nov</c:v>
                </c:pt>
                <c:pt idx="41">
                  <c:v>Dec</c:v>
                </c:pt>
              </c:strCache>
            </c:strRef>
          </c:cat>
          <c:val>
            <c:numRef>
              <c:f>'5_box_1_ábra_chart'!$F$10:$F$51</c:f>
              <c:numCache>
                <c:formatCode>0.0</c:formatCode>
                <c:ptCount val="42"/>
                <c:pt idx="0">
                  <c:v>14.22</c:v>
                </c:pt>
                <c:pt idx="1">
                  <c:v>32.32</c:v>
                </c:pt>
                <c:pt idx="2">
                  <c:v>21.86</c:v>
                </c:pt>
                <c:pt idx="3">
                  <c:v>28.3</c:v>
                </c:pt>
                <c:pt idx="4">
                  <c:v>25.54</c:v>
                </c:pt>
                <c:pt idx="5">
                  <c:v>29.53</c:v>
                </c:pt>
                <c:pt idx="6">
                  <c:v>33.07</c:v>
                </c:pt>
                <c:pt idx="7">
                  <c:v>30.56</c:v>
                </c:pt>
                <c:pt idx="8">
                  <c:v>28.35</c:v>
                </c:pt>
                <c:pt idx="9">
                  <c:v>28.01</c:v>
                </c:pt>
                <c:pt idx="10">
                  <c:v>28.99</c:v>
                </c:pt>
                <c:pt idx="11">
                  <c:v>28.93</c:v>
                </c:pt>
                <c:pt idx="12">
                  <c:v>32.42</c:v>
                </c:pt>
                <c:pt idx="13">
                  <c:v>30.83</c:v>
                </c:pt>
                <c:pt idx="14">
                  <c:v>33.17</c:v>
                </c:pt>
                <c:pt idx="15">
                  <c:v>32.74</c:v>
                </c:pt>
                <c:pt idx="16">
                  <c:v>33.479999999999997</c:v>
                </c:pt>
                <c:pt idx="17">
                  <c:v>32.78</c:v>
                </c:pt>
                <c:pt idx="18">
                  <c:v>31.29</c:v>
                </c:pt>
                <c:pt idx="19">
                  <c:v>33.42</c:v>
                </c:pt>
                <c:pt idx="20">
                  <c:v>41.23</c:v>
                </c:pt>
                <c:pt idx="21">
                  <c:v>36.64</c:v>
                </c:pt>
                <c:pt idx="22">
                  <c:v>38.44</c:v>
                </c:pt>
                <c:pt idx="23">
                  <c:v>39.270000000000003</c:v>
                </c:pt>
                <c:pt idx="24">
                  <c:v>41.15</c:v>
                </c:pt>
                <c:pt idx="25">
                  <c:v>40.1</c:v>
                </c:pt>
                <c:pt idx="26">
                  <c:v>38.340000000000003</c:v>
                </c:pt>
                <c:pt idx="27">
                  <c:v>39.99</c:v>
                </c:pt>
                <c:pt idx="28">
                  <c:v>42.94</c:v>
                </c:pt>
                <c:pt idx="29">
                  <c:v>42.63</c:v>
                </c:pt>
                <c:pt idx="30">
                  <c:v>43.26</c:v>
                </c:pt>
                <c:pt idx="31">
                  <c:v>41.94</c:v>
                </c:pt>
                <c:pt idx="32">
                  <c:v>46.4</c:v>
                </c:pt>
                <c:pt idx="33">
                  <c:v>45.33</c:v>
                </c:pt>
                <c:pt idx="34">
                  <c:v>46.58</c:v>
                </c:pt>
                <c:pt idx="35">
                  <c:v>50.62</c:v>
                </c:pt>
                <c:pt idx="36">
                  <c:v>52.01</c:v>
                </c:pt>
                <c:pt idx="37">
                  <c:v>51.95</c:v>
                </c:pt>
                <c:pt idx="38">
                  <c:v>52.55</c:v>
                </c:pt>
                <c:pt idx="39">
                  <c:v>55.09</c:v>
                </c:pt>
                <c:pt idx="40">
                  <c:v>56.94</c:v>
                </c:pt>
                <c:pt idx="41">
                  <c:v>64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6E-4814-81FF-50AE3EA2D7F3}"/>
            </c:ext>
          </c:extLst>
        </c:ser>
        <c:ser>
          <c:idx val="1"/>
          <c:order val="1"/>
          <c:tx>
            <c:strRef>
              <c:f>'5_box_1_ábra_chart'!$G$8</c:f>
              <c:strCache>
                <c:ptCount val="1"/>
                <c:pt idx="0">
                  <c:v>1 child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strRef>
              <c:f>'5_box_1_ábra_chart'!$D$10:$D$51</c:f>
              <c:strCache>
                <c:ptCount val="42"/>
                <c:pt idx="0">
                  <c:v>Jul-19</c:v>
                </c:pt>
                <c:pt idx="1">
                  <c:v>Aug</c:v>
                </c:pt>
                <c:pt idx="2">
                  <c:v>Sep</c:v>
                </c:pt>
                <c:pt idx="3">
                  <c:v>Oct</c:v>
                </c:pt>
                <c:pt idx="4">
                  <c:v>Nov</c:v>
                </c:pt>
                <c:pt idx="5">
                  <c:v>Dec</c:v>
                </c:pt>
                <c:pt idx="6">
                  <c:v>Jan-20</c:v>
                </c:pt>
                <c:pt idx="7">
                  <c:v>Feb</c:v>
                </c:pt>
                <c:pt idx="8">
                  <c:v>Mar</c:v>
                </c:pt>
                <c:pt idx="9">
                  <c:v>Apr</c:v>
                </c:pt>
                <c:pt idx="10">
                  <c:v>May</c:v>
                </c:pt>
                <c:pt idx="11">
                  <c:v>Jun</c:v>
                </c:pt>
                <c:pt idx="12">
                  <c:v>Jul</c:v>
                </c:pt>
                <c:pt idx="13">
                  <c:v>Aug</c:v>
                </c:pt>
                <c:pt idx="14">
                  <c:v>Sep</c:v>
                </c:pt>
                <c:pt idx="15">
                  <c:v>Oct</c:v>
                </c:pt>
                <c:pt idx="16">
                  <c:v>Nov</c:v>
                </c:pt>
                <c:pt idx="17">
                  <c:v>Dec</c:v>
                </c:pt>
                <c:pt idx="18">
                  <c:v>Jan-21</c:v>
                </c:pt>
                <c:pt idx="19">
                  <c:v>Feb</c:v>
                </c:pt>
                <c:pt idx="20">
                  <c:v>Mar</c:v>
                </c:pt>
                <c:pt idx="21">
                  <c:v>Apr</c:v>
                </c:pt>
                <c:pt idx="22">
                  <c:v>May</c:v>
                </c:pt>
                <c:pt idx="23">
                  <c:v>Jun</c:v>
                </c:pt>
                <c:pt idx="24">
                  <c:v>Jul</c:v>
                </c:pt>
                <c:pt idx="25">
                  <c:v>Aug</c:v>
                </c:pt>
                <c:pt idx="26">
                  <c:v>Sep</c:v>
                </c:pt>
                <c:pt idx="27">
                  <c:v>Oct</c:v>
                </c:pt>
                <c:pt idx="28">
                  <c:v>Nov</c:v>
                </c:pt>
                <c:pt idx="29">
                  <c:v>Dec</c:v>
                </c:pt>
                <c:pt idx="30">
                  <c:v>Jan-22</c:v>
                </c:pt>
                <c:pt idx="31">
                  <c:v>Feb</c:v>
                </c:pt>
                <c:pt idx="32">
                  <c:v>Mar</c:v>
                </c:pt>
                <c:pt idx="33">
                  <c:v>Apr</c:v>
                </c:pt>
                <c:pt idx="34">
                  <c:v>May</c:v>
                </c:pt>
                <c:pt idx="35">
                  <c:v>Jun</c:v>
                </c:pt>
                <c:pt idx="36">
                  <c:v>Jul</c:v>
                </c:pt>
                <c:pt idx="37">
                  <c:v>Aug</c:v>
                </c:pt>
                <c:pt idx="38">
                  <c:v>Sep</c:v>
                </c:pt>
                <c:pt idx="39">
                  <c:v>Oct</c:v>
                </c:pt>
                <c:pt idx="40">
                  <c:v>Nov</c:v>
                </c:pt>
                <c:pt idx="41">
                  <c:v>Dec</c:v>
                </c:pt>
              </c:strCache>
            </c:strRef>
          </c:cat>
          <c:val>
            <c:numRef>
              <c:f>'5_box_1_ábra_chart'!$G$10:$G$51</c:f>
              <c:numCache>
                <c:formatCode>0.0</c:formatCode>
                <c:ptCount val="42"/>
                <c:pt idx="0">
                  <c:v>59.86</c:v>
                </c:pt>
                <c:pt idx="1">
                  <c:v>52.2</c:v>
                </c:pt>
                <c:pt idx="2">
                  <c:v>54.06</c:v>
                </c:pt>
                <c:pt idx="3">
                  <c:v>53.77</c:v>
                </c:pt>
                <c:pt idx="4">
                  <c:v>56.07</c:v>
                </c:pt>
                <c:pt idx="5">
                  <c:v>53.65</c:v>
                </c:pt>
                <c:pt idx="6">
                  <c:v>52.22</c:v>
                </c:pt>
                <c:pt idx="7">
                  <c:v>53.52</c:v>
                </c:pt>
                <c:pt idx="8">
                  <c:v>56.01</c:v>
                </c:pt>
                <c:pt idx="9">
                  <c:v>56.12</c:v>
                </c:pt>
                <c:pt idx="10">
                  <c:v>56.49</c:v>
                </c:pt>
                <c:pt idx="11">
                  <c:v>56.78</c:v>
                </c:pt>
                <c:pt idx="12">
                  <c:v>55.1</c:v>
                </c:pt>
                <c:pt idx="13">
                  <c:v>56.63</c:v>
                </c:pt>
                <c:pt idx="14">
                  <c:v>55.5</c:v>
                </c:pt>
                <c:pt idx="15">
                  <c:v>57.6</c:v>
                </c:pt>
                <c:pt idx="16">
                  <c:v>57.57</c:v>
                </c:pt>
                <c:pt idx="17">
                  <c:v>58.66</c:v>
                </c:pt>
                <c:pt idx="18">
                  <c:v>59.84</c:v>
                </c:pt>
                <c:pt idx="19">
                  <c:v>58.41</c:v>
                </c:pt>
                <c:pt idx="20">
                  <c:v>51.53</c:v>
                </c:pt>
                <c:pt idx="21">
                  <c:v>54.8</c:v>
                </c:pt>
                <c:pt idx="22">
                  <c:v>54.99</c:v>
                </c:pt>
                <c:pt idx="23">
                  <c:v>53.97</c:v>
                </c:pt>
                <c:pt idx="24">
                  <c:v>53.07</c:v>
                </c:pt>
                <c:pt idx="25">
                  <c:v>55.44</c:v>
                </c:pt>
                <c:pt idx="26">
                  <c:v>57.57</c:v>
                </c:pt>
                <c:pt idx="27">
                  <c:v>55.8</c:v>
                </c:pt>
                <c:pt idx="28">
                  <c:v>53.76</c:v>
                </c:pt>
                <c:pt idx="29">
                  <c:v>54.63</c:v>
                </c:pt>
                <c:pt idx="30">
                  <c:v>54.54</c:v>
                </c:pt>
                <c:pt idx="31">
                  <c:v>55.07</c:v>
                </c:pt>
                <c:pt idx="32">
                  <c:v>51.7</c:v>
                </c:pt>
                <c:pt idx="33">
                  <c:v>52.57</c:v>
                </c:pt>
                <c:pt idx="34">
                  <c:v>51.52</c:v>
                </c:pt>
                <c:pt idx="35">
                  <c:v>47.75</c:v>
                </c:pt>
                <c:pt idx="36">
                  <c:v>45.99</c:v>
                </c:pt>
                <c:pt idx="37">
                  <c:v>45.6</c:v>
                </c:pt>
                <c:pt idx="38">
                  <c:v>44.52</c:v>
                </c:pt>
                <c:pt idx="39">
                  <c:v>41.77</c:v>
                </c:pt>
                <c:pt idx="40">
                  <c:v>39.1</c:v>
                </c:pt>
                <c:pt idx="41">
                  <c:v>31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6E-4814-81FF-50AE3EA2D7F3}"/>
            </c:ext>
          </c:extLst>
        </c:ser>
        <c:ser>
          <c:idx val="2"/>
          <c:order val="2"/>
          <c:tx>
            <c:strRef>
              <c:f>'5_box_1_ábra_chart'!$H$8</c:f>
              <c:strCache>
                <c:ptCount val="1"/>
                <c:pt idx="0">
                  <c:v>2 children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strRef>
              <c:f>'5_box_1_ábra_chart'!$D$10:$D$51</c:f>
              <c:strCache>
                <c:ptCount val="42"/>
                <c:pt idx="0">
                  <c:v>Jul-19</c:v>
                </c:pt>
                <c:pt idx="1">
                  <c:v>Aug</c:v>
                </c:pt>
                <c:pt idx="2">
                  <c:v>Sep</c:v>
                </c:pt>
                <c:pt idx="3">
                  <c:v>Oct</c:v>
                </c:pt>
                <c:pt idx="4">
                  <c:v>Nov</c:v>
                </c:pt>
                <c:pt idx="5">
                  <c:v>Dec</c:v>
                </c:pt>
                <c:pt idx="6">
                  <c:v>Jan-20</c:v>
                </c:pt>
                <c:pt idx="7">
                  <c:v>Feb</c:v>
                </c:pt>
                <c:pt idx="8">
                  <c:v>Mar</c:v>
                </c:pt>
                <c:pt idx="9">
                  <c:v>Apr</c:v>
                </c:pt>
                <c:pt idx="10">
                  <c:v>May</c:v>
                </c:pt>
                <c:pt idx="11">
                  <c:v>Jun</c:v>
                </c:pt>
                <c:pt idx="12">
                  <c:v>Jul</c:v>
                </c:pt>
                <c:pt idx="13">
                  <c:v>Aug</c:v>
                </c:pt>
                <c:pt idx="14">
                  <c:v>Sep</c:v>
                </c:pt>
                <c:pt idx="15">
                  <c:v>Oct</c:v>
                </c:pt>
                <c:pt idx="16">
                  <c:v>Nov</c:v>
                </c:pt>
                <c:pt idx="17">
                  <c:v>Dec</c:v>
                </c:pt>
                <c:pt idx="18">
                  <c:v>Jan-21</c:v>
                </c:pt>
                <c:pt idx="19">
                  <c:v>Feb</c:v>
                </c:pt>
                <c:pt idx="20">
                  <c:v>Mar</c:v>
                </c:pt>
                <c:pt idx="21">
                  <c:v>Apr</c:v>
                </c:pt>
                <c:pt idx="22">
                  <c:v>May</c:v>
                </c:pt>
                <c:pt idx="23">
                  <c:v>Jun</c:v>
                </c:pt>
                <c:pt idx="24">
                  <c:v>Jul</c:v>
                </c:pt>
                <c:pt idx="25">
                  <c:v>Aug</c:v>
                </c:pt>
                <c:pt idx="26">
                  <c:v>Sep</c:v>
                </c:pt>
                <c:pt idx="27">
                  <c:v>Oct</c:v>
                </c:pt>
                <c:pt idx="28">
                  <c:v>Nov</c:v>
                </c:pt>
                <c:pt idx="29">
                  <c:v>Dec</c:v>
                </c:pt>
                <c:pt idx="30">
                  <c:v>Jan-22</c:v>
                </c:pt>
                <c:pt idx="31">
                  <c:v>Feb</c:v>
                </c:pt>
                <c:pt idx="32">
                  <c:v>Mar</c:v>
                </c:pt>
                <c:pt idx="33">
                  <c:v>Apr</c:v>
                </c:pt>
                <c:pt idx="34">
                  <c:v>May</c:v>
                </c:pt>
                <c:pt idx="35">
                  <c:v>Jun</c:v>
                </c:pt>
                <c:pt idx="36">
                  <c:v>Jul</c:v>
                </c:pt>
                <c:pt idx="37">
                  <c:v>Aug</c:v>
                </c:pt>
                <c:pt idx="38">
                  <c:v>Sep</c:v>
                </c:pt>
                <c:pt idx="39">
                  <c:v>Oct</c:v>
                </c:pt>
                <c:pt idx="40">
                  <c:v>Nov</c:v>
                </c:pt>
                <c:pt idx="41">
                  <c:v>Dec</c:v>
                </c:pt>
              </c:strCache>
            </c:strRef>
          </c:cat>
          <c:val>
            <c:numRef>
              <c:f>'5_box_1_ábra_chart'!$H$10:$H$51</c:f>
              <c:numCache>
                <c:formatCode>0.0</c:formatCode>
                <c:ptCount val="42"/>
                <c:pt idx="0">
                  <c:v>24.04</c:v>
                </c:pt>
                <c:pt idx="1">
                  <c:v>14.76</c:v>
                </c:pt>
                <c:pt idx="2">
                  <c:v>22.79</c:v>
                </c:pt>
                <c:pt idx="3">
                  <c:v>17.309999999999999</c:v>
                </c:pt>
                <c:pt idx="4">
                  <c:v>17.829999999999998</c:v>
                </c:pt>
                <c:pt idx="5">
                  <c:v>16.18</c:v>
                </c:pt>
                <c:pt idx="6">
                  <c:v>14.15</c:v>
                </c:pt>
                <c:pt idx="7">
                  <c:v>15.32</c:v>
                </c:pt>
                <c:pt idx="8">
                  <c:v>15.04</c:v>
                </c:pt>
                <c:pt idx="9">
                  <c:v>15.67</c:v>
                </c:pt>
                <c:pt idx="10">
                  <c:v>14.32</c:v>
                </c:pt>
                <c:pt idx="11">
                  <c:v>13.8</c:v>
                </c:pt>
                <c:pt idx="12">
                  <c:v>12.2</c:v>
                </c:pt>
                <c:pt idx="13">
                  <c:v>12.17</c:v>
                </c:pt>
                <c:pt idx="14">
                  <c:v>11.17</c:v>
                </c:pt>
                <c:pt idx="15">
                  <c:v>9.4499999999999993</c:v>
                </c:pt>
                <c:pt idx="16">
                  <c:v>8.8699999999999992</c:v>
                </c:pt>
                <c:pt idx="17">
                  <c:v>8.35</c:v>
                </c:pt>
                <c:pt idx="18">
                  <c:v>8.73</c:v>
                </c:pt>
                <c:pt idx="19">
                  <c:v>7.77</c:v>
                </c:pt>
                <c:pt idx="20">
                  <c:v>7.02</c:v>
                </c:pt>
                <c:pt idx="21">
                  <c:v>8.39</c:v>
                </c:pt>
                <c:pt idx="22">
                  <c:v>6.34</c:v>
                </c:pt>
                <c:pt idx="23">
                  <c:v>6.48</c:v>
                </c:pt>
                <c:pt idx="24">
                  <c:v>5.67</c:v>
                </c:pt>
                <c:pt idx="25">
                  <c:v>4.3499999999999996</c:v>
                </c:pt>
                <c:pt idx="26">
                  <c:v>4.0599999999999996</c:v>
                </c:pt>
                <c:pt idx="27">
                  <c:v>4.1100000000000003</c:v>
                </c:pt>
                <c:pt idx="28">
                  <c:v>3.25</c:v>
                </c:pt>
                <c:pt idx="29">
                  <c:v>2.69</c:v>
                </c:pt>
                <c:pt idx="30">
                  <c:v>2.17</c:v>
                </c:pt>
                <c:pt idx="31">
                  <c:v>2.93</c:v>
                </c:pt>
                <c:pt idx="32">
                  <c:v>1.9</c:v>
                </c:pt>
                <c:pt idx="33">
                  <c:v>2.1</c:v>
                </c:pt>
                <c:pt idx="34">
                  <c:v>1.9</c:v>
                </c:pt>
                <c:pt idx="35">
                  <c:v>1.6</c:v>
                </c:pt>
                <c:pt idx="36">
                  <c:v>2</c:v>
                </c:pt>
                <c:pt idx="37">
                  <c:v>2.4500000000000002</c:v>
                </c:pt>
                <c:pt idx="38">
                  <c:v>2.93</c:v>
                </c:pt>
                <c:pt idx="39">
                  <c:v>3.14</c:v>
                </c:pt>
                <c:pt idx="40">
                  <c:v>3.96</c:v>
                </c:pt>
                <c:pt idx="41">
                  <c:v>3.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6E-4814-81FF-50AE3EA2D7F3}"/>
            </c:ext>
          </c:extLst>
        </c:ser>
        <c:ser>
          <c:idx val="3"/>
          <c:order val="3"/>
          <c:tx>
            <c:strRef>
              <c:f>'5_box_1_ábra_chart'!$I$8</c:f>
              <c:strCache>
                <c:ptCount val="1"/>
                <c:pt idx="0">
                  <c:v>3 children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cat>
            <c:strRef>
              <c:f>'5_box_1_ábra_chart'!$D$10:$D$51</c:f>
              <c:strCache>
                <c:ptCount val="42"/>
                <c:pt idx="0">
                  <c:v>Jul-19</c:v>
                </c:pt>
                <c:pt idx="1">
                  <c:v>Aug</c:v>
                </c:pt>
                <c:pt idx="2">
                  <c:v>Sep</c:v>
                </c:pt>
                <c:pt idx="3">
                  <c:v>Oct</c:v>
                </c:pt>
                <c:pt idx="4">
                  <c:v>Nov</c:v>
                </c:pt>
                <c:pt idx="5">
                  <c:v>Dec</c:v>
                </c:pt>
                <c:pt idx="6">
                  <c:v>Jan-20</c:v>
                </c:pt>
                <c:pt idx="7">
                  <c:v>Feb</c:v>
                </c:pt>
                <c:pt idx="8">
                  <c:v>Mar</c:v>
                </c:pt>
                <c:pt idx="9">
                  <c:v>Apr</c:v>
                </c:pt>
                <c:pt idx="10">
                  <c:v>May</c:v>
                </c:pt>
                <c:pt idx="11">
                  <c:v>Jun</c:v>
                </c:pt>
                <c:pt idx="12">
                  <c:v>Jul</c:v>
                </c:pt>
                <c:pt idx="13">
                  <c:v>Aug</c:v>
                </c:pt>
                <c:pt idx="14">
                  <c:v>Sep</c:v>
                </c:pt>
                <c:pt idx="15">
                  <c:v>Oct</c:v>
                </c:pt>
                <c:pt idx="16">
                  <c:v>Nov</c:v>
                </c:pt>
                <c:pt idx="17">
                  <c:v>Dec</c:v>
                </c:pt>
                <c:pt idx="18">
                  <c:v>Jan-21</c:v>
                </c:pt>
                <c:pt idx="19">
                  <c:v>Feb</c:v>
                </c:pt>
                <c:pt idx="20">
                  <c:v>Mar</c:v>
                </c:pt>
                <c:pt idx="21">
                  <c:v>Apr</c:v>
                </c:pt>
                <c:pt idx="22">
                  <c:v>May</c:v>
                </c:pt>
                <c:pt idx="23">
                  <c:v>Jun</c:v>
                </c:pt>
                <c:pt idx="24">
                  <c:v>Jul</c:v>
                </c:pt>
                <c:pt idx="25">
                  <c:v>Aug</c:v>
                </c:pt>
                <c:pt idx="26">
                  <c:v>Sep</c:v>
                </c:pt>
                <c:pt idx="27">
                  <c:v>Oct</c:v>
                </c:pt>
                <c:pt idx="28">
                  <c:v>Nov</c:v>
                </c:pt>
                <c:pt idx="29">
                  <c:v>Dec</c:v>
                </c:pt>
                <c:pt idx="30">
                  <c:v>Jan-22</c:v>
                </c:pt>
                <c:pt idx="31">
                  <c:v>Feb</c:v>
                </c:pt>
                <c:pt idx="32">
                  <c:v>Mar</c:v>
                </c:pt>
                <c:pt idx="33">
                  <c:v>Apr</c:v>
                </c:pt>
                <c:pt idx="34">
                  <c:v>May</c:v>
                </c:pt>
                <c:pt idx="35">
                  <c:v>Jun</c:v>
                </c:pt>
                <c:pt idx="36">
                  <c:v>Jul</c:v>
                </c:pt>
                <c:pt idx="37">
                  <c:v>Aug</c:v>
                </c:pt>
                <c:pt idx="38">
                  <c:v>Sep</c:v>
                </c:pt>
                <c:pt idx="39">
                  <c:v>Oct</c:v>
                </c:pt>
                <c:pt idx="40">
                  <c:v>Nov</c:v>
                </c:pt>
                <c:pt idx="41">
                  <c:v>Dec</c:v>
                </c:pt>
              </c:strCache>
            </c:strRef>
          </c:cat>
          <c:val>
            <c:numRef>
              <c:f>'5_box_1_ábra_chart'!$I$10:$I$51</c:f>
              <c:numCache>
                <c:formatCode>0.0</c:formatCode>
                <c:ptCount val="42"/>
                <c:pt idx="0">
                  <c:v>1.88</c:v>
                </c:pt>
                <c:pt idx="1">
                  <c:v>0.72</c:v>
                </c:pt>
                <c:pt idx="2">
                  <c:v>1.29</c:v>
                </c:pt>
                <c:pt idx="3">
                  <c:v>0.62</c:v>
                </c:pt>
                <c:pt idx="4">
                  <c:v>0.56000000000000005</c:v>
                </c:pt>
                <c:pt idx="5">
                  <c:v>0.64</c:v>
                </c:pt>
                <c:pt idx="6">
                  <c:v>0.55000000000000004</c:v>
                </c:pt>
                <c:pt idx="7">
                  <c:v>0.6</c:v>
                </c:pt>
                <c:pt idx="8">
                  <c:v>0.6</c:v>
                </c:pt>
                <c:pt idx="9">
                  <c:v>0.19</c:v>
                </c:pt>
                <c:pt idx="10">
                  <c:v>0.19</c:v>
                </c:pt>
                <c:pt idx="11">
                  <c:v>0.48</c:v>
                </c:pt>
                <c:pt idx="12">
                  <c:v>0.28000000000000003</c:v>
                </c:pt>
                <c:pt idx="13">
                  <c:v>0.37</c:v>
                </c:pt>
                <c:pt idx="14">
                  <c:v>0.15</c:v>
                </c:pt>
                <c:pt idx="15">
                  <c:v>0.22</c:v>
                </c:pt>
                <c:pt idx="16">
                  <c:v>0.08</c:v>
                </c:pt>
                <c:pt idx="17">
                  <c:v>0.21</c:v>
                </c:pt>
                <c:pt idx="18">
                  <c:v>0.14000000000000001</c:v>
                </c:pt>
                <c:pt idx="19">
                  <c:v>0.4</c:v>
                </c:pt>
                <c:pt idx="20">
                  <c:v>0.22</c:v>
                </c:pt>
                <c:pt idx="21">
                  <c:v>0.17</c:v>
                </c:pt>
                <c:pt idx="22">
                  <c:v>0.24</c:v>
                </c:pt>
                <c:pt idx="23">
                  <c:v>0.28000000000000003</c:v>
                </c:pt>
                <c:pt idx="24">
                  <c:v>0.11</c:v>
                </c:pt>
                <c:pt idx="25">
                  <c:v>0.11</c:v>
                </c:pt>
                <c:pt idx="26">
                  <c:v>0.03</c:v>
                </c:pt>
                <c:pt idx="27">
                  <c:v>0.1</c:v>
                </c:pt>
                <c:pt idx="28">
                  <c:v>0.05</c:v>
                </c:pt>
                <c:pt idx="29">
                  <c:v>0.05</c:v>
                </c:pt>
                <c:pt idx="30">
                  <c:v>0.03</c:v>
                </c:pt>
                <c:pt idx="31">
                  <c:v>0.06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.03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6E-4814-81FF-50AE3EA2D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79570232"/>
        <c:axId val="379577432"/>
      </c:areaChart>
      <c:lineChart>
        <c:grouping val="stacked"/>
        <c:varyColors val="0"/>
        <c:ser>
          <c:idx val="4"/>
          <c:order val="4"/>
          <c:tx>
            <c:strRef>
              <c:f>'5_box_1_ábra_chart'!$J$8</c:f>
              <c:strCache>
                <c:ptCount val="1"/>
                <c:pt idx="0">
                  <c:v>Number of contracts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val>
            <c:numRef>
              <c:f>'5_box_1_ábra_chart'!$J$10:$J$51</c:f>
              <c:numCache>
                <c:formatCode>0.0</c:formatCode>
                <c:ptCount val="42"/>
                <c:pt idx="0">
                  <c:v>4.6210000000000004</c:v>
                </c:pt>
                <c:pt idx="1">
                  <c:v>7.5270000000000001</c:v>
                </c:pt>
                <c:pt idx="2">
                  <c:v>15.105</c:v>
                </c:pt>
                <c:pt idx="3">
                  <c:v>8.0009999999999994</c:v>
                </c:pt>
                <c:pt idx="4">
                  <c:v>6.069</c:v>
                </c:pt>
                <c:pt idx="5">
                  <c:v>5.8079999999999998</c:v>
                </c:pt>
                <c:pt idx="6">
                  <c:v>5.5970000000000004</c:v>
                </c:pt>
                <c:pt idx="7">
                  <c:v>5.8540000000000001</c:v>
                </c:pt>
                <c:pt idx="8">
                  <c:v>6.1349999999999998</c:v>
                </c:pt>
                <c:pt idx="9">
                  <c:v>4.2050000000000001</c:v>
                </c:pt>
                <c:pt idx="10">
                  <c:v>4.6500000000000004</c:v>
                </c:pt>
                <c:pt idx="11">
                  <c:v>4.7460000000000004</c:v>
                </c:pt>
                <c:pt idx="12">
                  <c:v>5.3789999999999996</c:v>
                </c:pt>
                <c:pt idx="13">
                  <c:v>4.577</c:v>
                </c:pt>
                <c:pt idx="14">
                  <c:v>5.2</c:v>
                </c:pt>
                <c:pt idx="15">
                  <c:v>5.0279999999999996</c:v>
                </c:pt>
                <c:pt idx="16">
                  <c:v>4.8150000000000004</c:v>
                </c:pt>
                <c:pt idx="17">
                  <c:v>4.2649999999999997</c:v>
                </c:pt>
                <c:pt idx="18">
                  <c:v>3.5859999999999999</c:v>
                </c:pt>
                <c:pt idx="19">
                  <c:v>4.4669999999999996</c:v>
                </c:pt>
                <c:pt idx="20">
                  <c:v>7.8019999999999996</c:v>
                </c:pt>
                <c:pt idx="21">
                  <c:v>4.577</c:v>
                </c:pt>
                <c:pt idx="22">
                  <c:v>5.4450000000000003</c:v>
                </c:pt>
                <c:pt idx="23">
                  <c:v>5.032</c:v>
                </c:pt>
                <c:pt idx="24">
                  <c:v>4.6879999999999997</c:v>
                </c:pt>
                <c:pt idx="25">
                  <c:v>4.3940000000000001</c:v>
                </c:pt>
                <c:pt idx="26">
                  <c:v>3.8650000000000002</c:v>
                </c:pt>
                <c:pt idx="27">
                  <c:v>3.8479999999999999</c:v>
                </c:pt>
                <c:pt idx="28">
                  <c:v>3.8730000000000002</c:v>
                </c:pt>
                <c:pt idx="29">
                  <c:v>4.0839999999999996</c:v>
                </c:pt>
                <c:pt idx="30">
                  <c:v>3.2290000000000001</c:v>
                </c:pt>
                <c:pt idx="31">
                  <c:v>3.4119999999999999</c:v>
                </c:pt>
                <c:pt idx="32">
                  <c:v>4.2030000000000003</c:v>
                </c:pt>
                <c:pt idx="33">
                  <c:v>3.38</c:v>
                </c:pt>
                <c:pt idx="34">
                  <c:v>4.1520000000000001</c:v>
                </c:pt>
                <c:pt idx="35">
                  <c:v>3.3050000000000002</c:v>
                </c:pt>
                <c:pt idx="36">
                  <c:v>3.0569999999999999</c:v>
                </c:pt>
                <c:pt idx="37">
                  <c:v>3.6360000000000001</c:v>
                </c:pt>
                <c:pt idx="38">
                  <c:v>3.073</c:v>
                </c:pt>
                <c:pt idx="39">
                  <c:v>2.77</c:v>
                </c:pt>
                <c:pt idx="40">
                  <c:v>3.2789999999999999</c:v>
                </c:pt>
                <c:pt idx="41">
                  <c:v>7.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A6E-4814-81FF-50AE3EA2D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8450408"/>
        <c:axId val="852712336"/>
      </c:lineChart>
      <c:catAx>
        <c:axId val="3795702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>
                    <a:solidFill>
                      <a:sysClr val="windowText" lastClr="000000"/>
                    </a:solidFill>
                  </a:rPr>
                  <a:t>Contract date</a:t>
                </a:r>
              </a:p>
            </c:rich>
          </c:tx>
          <c:layout>
            <c:manualLayout>
              <c:xMode val="edge"/>
              <c:yMode val="edge"/>
              <c:x val="0.41467381802829101"/>
              <c:y val="0.7858778257040612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9577432"/>
        <c:crosses val="autoZero"/>
        <c:auto val="1"/>
        <c:lblAlgn val="ctr"/>
        <c:lblOffset val="100"/>
        <c:noMultiLvlLbl val="0"/>
      </c:catAx>
      <c:valAx>
        <c:axId val="379577432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8.2902777777777784E-2"/>
              <c:y val="7.240627274546954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9570232"/>
        <c:crosses val="autoZero"/>
        <c:crossBetween val="between"/>
      </c:valAx>
      <c:valAx>
        <c:axId val="852712336"/>
        <c:scaling>
          <c:orientation val="minMax"/>
          <c:max val="2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8450408"/>
        <c:crosses val="max"/>
        <c:crossBetween val="between"/>
      </c:valAx>
      <c:catAx>
        <c:axId val="8484504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baseline="0">
                    <a:solidFill>
                      <a:sysClr val="windowText" lastClr="000000"/>
                    </a:solidFill>
                    <a:effectLst/>
                  </a:rPr>
                  <a:t>thousand pcs</a:t>
                </a:r>
                <a:endParaRPr lang="hu-HU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76552128613621273"/>
              <c:y val="7.279913624137976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8527123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5455254469160936E-2"/>
          <c:y val="0.84799186480855226"/>
          <c:w val="0.96132111111111107"/>
          <c:h val="4.6380894958120124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 gyermekvállalásra vonatkozó nemteljesítési</a:t>
            </a:r>
            <a:r>
              <a:rPr lang="hu-HU" sz="1600" i="1" baseline="0"/>
              <a:t> arány bankok közötti eloszlása</a:t>
            </a:r>
            <a:endParaRPr lang="hu-HU" sz="1600" i="1"/>
          </a:p>
        </c:rich>
      </c:tx>
      <c:layout>
        <c:manualLayout>
          <c:xMode val="edge"/>
          <c:yMode val="edge"/>
          <c:x val="0.11368180555555554"/>
          <c:y val="4.754017050824934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257638888888887E-2"/>
          <c:y val="0.10291267769074558"/>
          <c:w val="0.86748472222222217"/>
          <c:h val="0.58255781289428699"/>
        </c:manualLayout>
      </c:layout>
      <c:areaChart>
        <c:grouping val="stacked"/>
        <c:varyColors val="0"/>
        <c:ser>
          <c:idx val="2"/>
          <c:order val="2"/>
          <c:tx>
            <c:strRef>
              <c:f>'5_box_2_ábra_chart'!$H$9</c:f>
              <c:strCache>
                <c:ptCount val="1"/>
                <c:pt idx="0">
                  <c:v>Minimum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5_box_2_ábra_chart'!$E$10:$E$23</c:f>
              <c:strCache>
                <c:ptCount val="14"/>
                <c:pt idx="0">
                  <c:v>2019.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</c:strCache>
            </c:strRef>
          </c:cat>
          <c:val>
            <c:numRef>
              <c:f>'5_box_2_ábra_chart'!$H$10:$H$23</c:f>
              <c:numCache>
                <c:formatCode>0.0</c:formatCode>
                <c:ptCount val="14"/>
                <c:pt idx="0">
                  <c:v>11.698717948717949</c:v>
                </c:pt>
                <c:pt idx="1">
                  <c:v>16.91919191919192</c:v>
                </c:pt>
                <c:pt idx="2">
                  <c:v>16.82892906815021</c:v>
                </c:pt>
                <c:pt idx="3">
                  <c:v>13.836477987421384</c:v>
                </c:pt>
                <c:pt idx="4">
                  <c:v>15.634218289085547</c:v>
                </c:pt>
                <c:pt idx="5">
                  <c:v>15.312500000000002</c:v>
                </c:pt>
                <c:pt idx="6">
                  <c:v>17.79935275080906</c:v>
                </c:pt>
                <c:pt idx="7">
                  <c:v>23.717948717948715</c:v>
                </c:pt>
                <c:pt idx="8">
                  <c:v>26.128266033254157</c:v>
                </c:pt>
                <c:pt idx="9">
                  <c:v>33.801717408274783</c:v>
                </c:pt>
                <c:pt idx="10">
                  <c:v>32.724505327245055</c:v>
                </c:pt>
                <c:pt idx="11">
                  <c:v>36.410256410256409</c:v>
                </c:pt>
                <c:pt idx="12">
                  <c:v>41.595441595441599</c:v>
                </c:pt>
                <c:pt idx="13">
                  <c:v>43.61792054099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54-4D0B-97B4-5FBF531E2C34}"/>
            </c:ext>
          </c:extLst>
        </c:ser>
        <c:ser>
          <c:idx val="3"/>
          <c:order val="3"/>
          <c:tx>
            <c:strRef>
              <c:f>'5_box_2_ábra_chart'!$I$9</c:f>
              <c:strCache>
                <c:ptCount val="1"/>
                <c:pt idx="0">
                  <c:v>Terjedelem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strRef>
              <c:f>'5_box_2_ábra_chart'!$E$10:$E$23</c:f>
              <c:strCache>
                <c:ptCount val="14"/>
                <c:pt idx="0">
                  <c:v>2019.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</c:strCache>
            </c:strRef>
          </c:cat>
          <c:val>
            <c:numRef>
              <c:f>'5_box_2_ábra_chart'!$I$10:$I$23</c:f>
              <c:numCache>
                <c:formatCode>0.0</c:formatCode>
                <c:ptCount val="14"/>
                <c:pt idx="0">
                  <c:v>30.18918765600182</c:v>
                </c:pt>
                <c:pt idx="1">
                  <c:v>30.198104303472096</c:v>
                </c:pt>
                <c:pt idx="2">
                  <c:v>35.957695135671443</c:v>
                </c:pt>
                <c:pt idx="3">
                  <c:v>24.834117952329763</c:v>
                </c:pt>
                <c:pt idx="4">
                  <c:v>28.542488538223694</c:v>
                </c:pt>
                <c:pt idx="5">
                  <c:v>33.772278420038539</c:v>
                </c:pt>
                <c:pt idx="6">
                  <c:v>35.109738158281843</c:v>
                </c:pt>
                <c:pt idx="7">
                  <c:v>34.183136927407141</c:v>
                </c:pt>
                <c:pt idx="8">
                  <c:v>39.174225069948683</c:v>
                </c:pt>
                <c:pt idx="9">
                  <c:v>30.434393702836331</c:v>
                </c:pt>
                <c:pt idx="10">
                  <c:v>28.512117740531394</c:v>
                </c:pt>
                <c:pt idx="11">
                  <c:v>32.531328320802004</c:v>
                </c:pt>
                <c:pt idx="12">
                  <c:v>29.670884355722507</c:v>
                </c:pt>
                <c:pt idx="13">
                  <c:v>35.9694844535736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54-4D0B-97B4-5FBF531E2C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46113960"/>
        <c:axId val="846115040"/>
      </c:areaChart>
      <c:lineChart>
        <c:grouping val="standard"/>
        <c:varyColors val="0"/>
        <c:ser>
          <c:idx val="0"/>
          <c:order val="0"/>
          <c:tx>
            <c:strRef>
              <c:f>'5_box_2_ábra_chart'!$F$9</c:f>
              <c:strCache>
                <c:ptCount val="1"/>
                <c:pt idx="0">
                  <c:v>Medián</c:v>
                </c:pt>
              </c:strCache>
            </c:strRef>
          </c:tx>
          <c:spPr>
            <a:ln w="28575" cap="rnd">
              <a:solidFill>
                <a:schemeClr val="bg2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5_box_2_ábra_chart'!$E$10:$E$23</c:f>
              <c:strCache>
                <c:ptCount val="14"/>
                <c:pt idx="0">
                  <c:v>2019.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</c:strCache>
            </c:strRef>
          </c:cat>
          <c:val>
            <c:numRef>
              <c:f>'5_box_2_ábra_chart'!$F$10:$F$23</c:f>
              <c:numCache>
                <c:formatCode>0.0</c:formatCode>
                <c:ptCount val="14"/>
                <c:pt idx="0">
                  <c:v>28.216442173711098</c:v>
                </c:pt>
                <c:pt idx="1">
                  <c:v>37.235543018335683</c:v>
                </c:pt>
                <c:pt idx="2">
                  <c:v>39.489885664028144</c:v>
                </c:pt>
                <c:pt idx="3">
                  <c:v>28.61276085536494</c:v>
                </c:pt>
                <c:pt idx="4">
                  <c:v>34.137037218173816</c:v>
                </c:pt>
                <c:pt idx="5">
                  <c:v>29.989355289651545</c:v>
                </c:pt>
                <c:pt idx="6">
                  <c:v>30.759651307596513</c:v>
                </c:pt>
                <c:pt idx="7">
                  <c:v>32.944228274967571</c:v>
                </c:pt>
                <c:pt idx="8">
                  <c:v>37.537993920972646</c:v>
                </c:pt>
                <c:pt idx="9">
                  <c:v>40.772532188841204</c:v>
                </c:pt>
                <c:pt idx="10">
                  <c:v>44.306930693069305</c:v>
                </c:pt>
                <c:pt idx="11">
                  <c:v>53.305203938115334</c:v>
                </c:pt>
                <c:pt idx="12">
                  <c:v>49.181520577686122</c:v>
                </c:pt>
                <c:pt idx="13">
                  <c:v>67.983789260385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54-4D0B-97B4-5FBF531E2C34}"/>
            </c:ext>
          </c:extLst>
        </c:ser>
        <c:ser>
          <c:idx val="1"/>
          <c:order val="1"/>
          <c:tx>
            <c:strRef>
              <c:f>'5_box_2_ábra_chart'!$G$9</c:f>
              <c:strCache>
                <c:ptCount val="1"/>
                <c:pt idx="0">
                  <c:v>Átlag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5_box_2_ábra_chart'!$E$10:$E$23</c:f>
              <c:strCache>
                <c:ptCount val="14"/>
                <c:pt idx="0">
                  <c:v>2019.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</c:strCache>
            </c:strRef>
          </c:cat>
          <c:val>
            <c:numRef>
              <c:f>'5_box_2_ábra_chart'!$G$10:$G$23</c:f>
              <c:numCache>
                <c:formatCode>0.0</c:formatCode>
                <c:ptCount val="14"/>
                <c:pt idx="0">
                  <c:v>23.47806872168821</c:v>
                </c:pt>
                <c:pt idx="1">
                  <c:v>27.856745409479487</c:v>
                </c:pt>
                <c:pt idx="2">
                  <c:v>30.5639677732701</c:v>
                </c:pt>
                <c:pt idx="3">
                  <c:v>28.654841093865485</c:v>
                </c:pt>
                <c:pt idx="4">
                  <c:v>32.122015915119363</c:v>
                </c:pt>
                <c:pt idx="5">
                  <c:v>32.967424620429107</c:v>
                </c:pt>
                <c:pt idx="6">
                  <c:v>36.779059449866899</c:v>
                </c:pt>
                <c:pt idx="7">
                  <c:v>38.134173312780646</c:v>
                </c:pt>
                <c:pt idx="8">
                  <c:v>39.897019815883908</c:v>
                </c:pt>
                <c:pt idx="9">
                  <c:v>41.770637497863611</c:v>
                </c:pt>
                <c:pt idx="10">
                  <c:v>44.040968342644319</c:v>
                </c:pt>
                <c:pt idx="11">
                  <c:v>47.392523364485982</c:v>
                </c:pt>
                <c:pt idx="12">
                  <c:v>52.158572021585726</c:v>
                </c:pt>
                <c:pt idx="13">
                  <c:v>60.779798910123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154-4D0B-97B4-5FBF531E2C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8275608"/>
        <c:axId val="998273808"/>
      </c:lineChart>
      <c:catAx>
        <c:axId val="84611396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7679583333333335E-2"/>
              <c:y val="5.07781427515276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6115040"/>
        <c:crosses val="autoZero"/>
        <c:auto val="1"/>
        <c:lblAlgn val="ctr"/>
        <c:lblOffset val="100"/>
        <c:noMultiLvlLbl val="0"/>
      </c:catAx>
      <c:valAx>
        <c:axId val="846115040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6113960"/>
        <c:crosses val="autoZero"/>
        <c:crossBetween val="between"/>
        <c:majorUnit val="10"/>
      </c:valAx>
      <c:valAx>
        <c:axId val="998273808"/>
        <c:scaling>
          <c:orientation val="minMax"/>
          <c:max val="8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8275608"/>
        <c:crosses val="max"/>
        <c:crossBetween val="between"/>
        <c:majorUnit val="10"/>
      </c:valAx>
      <c:catAx>
        <c:axId val="9982756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199902777777796"/>
              <c:y val="5.307962962962962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982738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2124823611111111"/>
          <c:y val="0.84428222500488026"/>
          <c:w val="0.53270194444444441"/>
          <c:h val="6.0220668744209553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Distribution of the non-fulfillment rate of the childbearing condition among banks</a:t>
            </a:r>
          </a:p>
        </c:rich>
      </c:tx>
      <c:layout>
        <c:manualLayout>
          <c:xMode val="edge"/>
          <c:yMode val="edge"/>
          <c:x val="0.11368180555555554"/>
          <c:y val="4.754017050824934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257638888888887E-2"/>
          <c:y val="0.10291267769074558"/>
          <c:w val="0.86748472222222217"/>
          <c:h val="0.55027003370427408"/>
        </c:manualLayout>
      </c:layout>
      <c:areaChart>
        <c:grouping val="stacked"/>
        <c:varyColors val="0"/>
        <c:ser>
          <c:idx val="2"/>
          <c:order val="2"/>
          <c:tx>
            <c:strRef>
              <c:f>'5_box_2_ábra_chart'!$H$8</c:f>
              <c:strCache>
                <c:ptCount val="1"/>
                <c:pt idx="0">
                  <c:v>Minimum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5_box_2_ábra_chart'!$E$10:$E$23</c:f>
              <c:strCache>
                <c:ptCount val="14"/>
                <c:pt idx="0">
                  <c:v>2019.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</c:strCache>
            </c:strRef>
          </c:cat>
          <c:val>
            <c:numRef>
              <c:f>'5_box_2_ábra_chart'!$H$10:$H$23</c:f>
              <c:numCache>
                <c:formatCode>0.0</c:formatCode>
                <c:ptCount val="14"/>
                <c:pt idx="0">
                  <c:v>11.698717948717949</c:v>
                </c:pt>
                <c:pt idx="1">
                  <c:v>16.91919191919192</c:v>
                </c:pt>
                <c:pt idx="2">
                  <c:v>16.82892906815021</c:v>
                </c:pt>
                <c:pt idx="3">
                  <c:v>13.836477987421384</c:v>
                </c:pt>
                <c:pt idx="4">
                  <c:v>15.634218289085547</c:v>
                </c:pt>
                <c:pt idx="5">
                  <c:v>15.312500000000002</c:v>
                </c:pt>
                <c:pt idx="6">
                  <c:v>17.79935275080906</c:v>
                </c:pt>
                <c:pt idx="7">
                  <c:v>23.717948717948715</c:v>
                </c:pt>
                <c:pt idx="8">
                  <c:v>26.128266033254157</c:v>
                </c:pt>
                <c:pt idx="9">
                  <c:v>33.801717408274783</c:v>
                </c:pt>
                <c:pt idx="10">
                  <c:v>32.724505327245055</c:v>
                </c:pt>
                <c:pt idx="11">
                  <c:v>36.410256410256409</c:v>
                </c:pt>
                <c:pt idx="12">
                  <c:v>41.595441595441599</c:v>
                </c:pt>
                <c:pt idx="13">
                  <c:v>43.61792054099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7F-47AC-8F5D-C2D01ABDE7E2}"/>
            </c:ext>
          </c:extLst>
        </c:ser>
        <c:ser>
          <c:idx val="3"/>
          <c:order val="3"/>
          <c:tx>
            <c:strRef>
              <c:f>'5_box_2_ábra_chart'!$I$8</c:f>
              <c:strCache>
                <c:ptCount val="1"/>
                <c:pt idx="0">
                  <c:v>Range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strRef>
              <c:f>'5_box_2_ábra_chart'!$E$10:$E$23</c:f>
              <c:strCache>
                <c:ptCount val="14"/>
                <c:pt idx="0">
                  <c:v>2019.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</c:strCache>
            </c:strRef>
          </c:cat>
          <c:val>
            <c:numRef>
              <c:f>'5_box_2_ábra_chart'!$I$10:$I$23</c:f>
              <c:numCache>
                <c:formatCode>0.0</c:formatCode>
                <c:ptCount val="14"/>
                <c:pt idx="0">
                  <c:v>30.18918765600182</c:v>
                </c:pt>
                <c:pt idx="1">
                  <c:v>30.198104303472096</c:v>
                </c:pt>
                <c:pt idx="2">
                  <c:v>35.957695135671443</c:v>
                </c:pt>
                <c:pt idx="3">
                  <c:v>24.834117952329763</c:v>
                </c:pt>
                <c:pt idx="4">
                  <c:v>28.542488538223694</c:v>
                </c:pt>
                <c:pt idx="5">
                  <c:v>33.772278420038539</c:v>
                </c:pt>
                <c:pt idx="6">
                  <c:v>35.109738158281843</c:v>
                </c:pt>
                <c:pt idx="7">
                  <c:v>34.183136927407141</c:v>
                </c:pt>
                <c:pt idx="8">
                  <c:v>39.174225069948683</c:v>
                </c:pt>
                <c:pt idx="9">
                  <c:v>30.434393702836331</c:v>
                </c:pt>
                <c:pt idx="10">
                  <c:v>28.512117740531394</c:v>
                </c:pt>
                <c:pt idx="11">
                  <c:v>32.531328320802004</c:v>
                </c:pt>
                <c:pt idx="12">
                  <c:v>29.670884355722507</c:v>
                </c:pt>
                <c:pt idx="13">
                  <c:v>35.9694844535736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7F-47AC-8F5D-C2D01ABDE7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46113960"/>
        <c:axId val="846115040"/>
      </c:areaChart>
      <c:lineChart>
        <c:grouping val="standard"/>
        <c:varyColors val="0"/>
        <c:ser>
          <c:idx val="0"/>
          <c:order val="0"/>
          <c:tx>
            <c:strRef>
              <c:f>'5_box_2_ábra_chart'!$F$8</c:f>
              <c:strCache>
                <c:ptCount val="1"/>
                <c:pt idx="0">
                  <c:v>Median</c:v>
                </c:pt>
              </c:strCache>
            </c:strRef>
          </c:tx>
          <c:spPr>
            <a:ln w="28575" cap="rnd">
              <a:solidFill>
                <a:schemeClr val="bg2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5_box_2_ábra_chart'!$D$10:$D$23</c:f>
              <c:strCache>
                <c:ptCount val="14"/>
                <c:pt idx="0">
                  <c:v>2019 Q3</c:v>
                </c:pt>
                <c:pt idx="1">
                  <c:v>Q4</c:v>
                </c:pt>
                <c:pt idx="2">
                  <c:v>2020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21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22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</c:strCache>
            </c:strRef>
          </c:cat>
          <c:val>
            <c:numRef>
              <c:f>'5_box_2_ábra_chart'!$F$10:$F$23</c:f>
              <c:numCache>
                <c:formatCode>0.0</c:formatCode>
                <c:ptCount val="14"/>
                <c:pt idx="0">
                  <c:v>28.216442173711098</c:v>
                </c:pt>
                <c:pt idx="1">
                  <c:v>37.235543018335683</c:v>
                </c:pt>
                <c:pt idx="2">
                  <c:v>39.489885664028144</c:v>
                </c:pt>
                <c:pt idx="3">
                  <c:v>28.61276085536494</c:v>
                </c:pt>
                <c:pt idx="4">
                  <c:v>34.137037218173816</c:v>
                </c:pt>
                <c:pt idx="5">
                  <c:v>29.989355289651545</c:v>
                </c:pt>
                <c:pt idx="6">
                  <c:v>30.759651307596513</c:v>
                </c:pt>
                <c:pt idx="7">
                  <c:v>32.944228274967571</c:v>
                </c:pt>
                <c:pt idx="8">
                  <c:v>37.537993920972646</c:v>
                </c:pt>
                <c:pt idx="9">
                  <c:v>40.772532188841204</c:v>
                </c:pt>
                <c:pt idx="10">
                  <c:v>44.306930693069305</c:v>
                </c:pt>
                <c:pt idx="11">
                  <c:v>53.305203938115334</c:v>
                </c:pt>
                <c:pt idx="12">
                  <c:v>49.181520577686122</c:v>
                </c:pt>
                <c:pt idx="13">
                  <c:v>67.983789260385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7F-47AC-8F5D-C2D01ABDE7E2}"/>
            </c:ext>
          </c:extLst>
        </c:ser>
        <c:ser>
          <c:idx val="1"/>
          <c:order val="1"/>
          <c:tx>
            <c:strRef>
              <c:f>'5_box_2_ábra_chart'!$G$8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5_box_2_ábra_chart'!$D$10:$D$23</c:f>
              <c:strCache>
                <c:ptCount val="14"/>
                <c:pt idx="0">
                  <c:v>2019 Q3</c:v>
                </c:pt>
                <c:pt idx="1">
                  <c:v>Q4</c:v>
                </c:pt>
                <c:pt idx="2">
                  <c:v>2020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21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22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</c:strCache>
            </c:strRef>
          </c:cat>
          <c:val>
            <c:numRef>
              <c:f>'5_box_2_ábra_chart'!$G$10:$G$23</c:f>
              <c:numCache>
                <c:formatCode>0.0</c:formatCode>
                <c:ptCount val="14"/>
                <c:pt idx="0">
                  <c:v>23.47806872168821</c:v>
                </c:pt>
                <c:pt idx="1">
                  <c:v>27.856745409479487</c:v>
                </c:pt>
                <c:pt idx="2">
                  <c:v>30.5639677732701</c:v>
                </c:pt>
                <c:pt idx="3">
                  <c:v>28.654841093865485</c:v>
                </c:pt>
                <c:pt idx="4">
                  <c:v>32.122015915119363</c:v>
                </c:pt>
                <c:pt idx="5">
                  <c:v>32.967424620429107</c:v>
                </c:pt>
                <c:pt idx="6">
                  <c:v>36.779059449866899</c:v>
                </c:pt>
                <c:pt idx="7">
                  <c:v>38.134173312780646</c:v>
                </c:pt>
                <c:pt idx="8">
                  <c:v>39.897019815883908</c:v>
                </c:pt>
                <c:pt idx="9">
                  <c:v>41.770637497863611</c:v>
                </c:pt>
                <c:pt idx="10">
                  <c:v>44.040968342644319</c:v>
                </c:pt>
                <c:pt idx="11">
                  <c:v>47.392523364485982</c:v>
                </c:pt>
                <c:pt idx="12">
                  <c:v>52.158572021585726</c:v>
                </c:pt>
                <c:pt idx="13">
                  <c:v>60.779798910123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57F-47AC-8F5D-C2D01ABDE7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8275608"/>
        <c:axId val="998273808"/>
      </c:lineChart>
      <c:catAx>
        <c:axId val="84611396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7679583333333335E-2"/>
              <c:y val="5.07781427515276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6115040"/>
        <c:crosses val="autoZero"/>
        <c:auto val="1"/>
        <c:lblAlgn val="ctr"/>
        <c:lblOffset val="100"/>
        <c:noMultiLvlLbl val="0"/>
      </c:catAx>
      <c:valAx>
        <c:axId val="846115040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6113960"/>
        <c:crosses val="autoZero"/>
        <c:crossBetween val="between"/>
        <c:majorUnit val="10"/>
      </c:valAx>
      <c:valAx>
        <c:axId val="998273808"/>
        <c:scaling>
          <c:orientation val="minMax"/>
          <c:max val="8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8275608"/>
        <c:crosses val="max"/>
        <c:crossBetween val="between"/>
        <c:majorUnit val="10"/>
      </c:valAx>
      <c:catAx>
        <c:axId val="9982756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08430555555556"/>
              <c:y val="4.841731750038394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982738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2124823611111111"/>
          <c:y val="0.81199443588924081"/>
          <c:w val="0.53270194444444441"/>
          <c:h val="6.0220668744209553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1085633290714231E-2"/>
          <c:y val="7.999105508619174E-2"/>
          <c:w val="0.87684267075339295"/>
          <c:h val="0.70436228895247743"/>
        </c:manualLayout>
      </c:layout>
      <c:lineChart>
        <c:grouping val="standard"/>
        <c:varyColors val="0"/>
        <c:ser>
          <c:idx val="0"/>
          <c:order val="0"/>
          <c:tx>
            <c:strRef>
              <c:f>'6_box_1_ábra_chart'!$H$9</c:f>
              <c:strCache>
                <c:ptCount val="1"/>
                <c:pt idx="0">
                  <c:v>Eszközarányos kamateredmény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6_box_1_ábra_chart'!$D$10:$D$261</c:f>
              <c:numCache>
                <c:formatCode>General</c:formatCode>
                <c:ptCount val="252"/>
                <c:pt idx="0">
                  <c:v>2003</c:v>
                </c:pt>
                <c:pt idx="1">
                  <c:v>2003</c:v>
                </c:pt>
                <c:pt idx="2">
                  <c:v>2003</c:v>
                </c:pt>
                <c:pt idx="3">
                  <c:v>2003</c:v>
                </c:pt>
                <c:pt idx="4">
                  <c:v>2003</c:v>
                </c:pt>
                <c:pt idx="5">
                  <c:v>2003</c:v>
                </c:pt>
                <c:pt idx="6">
                  <c:v>2003</c:v>
                </c:pt>
                <c:pt idx="7">
                  <c:v>2003</c:v>
                </c:pt>
                <c:pt idx="8">
                  <c:v>2003</c:v>
                </c:pt>
                <c:pt idx="9">
                  <c:v>2003</c:v>
                </c:pt>
                <c:pt idx="10">
                  <c:v>2003</c:v>
                </c:pt>
                <c:pt idx="11">
                  <c:v>2003</c:v>
                </c:pt>
                <c:pt idx="12">
                  <c:v>2004</c:v>
                </c:pt>
                <c:pt idx="13">
                  <c:v>2004</c:v>
                </c:pt>
                <c:pt idx="14">
                  <c:v>2004</c:v>
                </c:pt>
                <c:pt idx="15">
                  <c:v>2004</c:v>
                </c:pt>
                <c:pt idx="16">
                  <c:v>2004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>
                  <c:v>2004</c:v>
                </c:pt>
                <c:pt idx="21">
                  <c:v>2004</c:v>
                </c:pt>
                <c:pt idx="22">
                  <c:v>2004</c:v>
                </c:pt>
                <c:pt idx="23">
                  <c:v>2004</c:v>
                </c:pt>
                <c:pt idx="24">
                  <c:v>2005</c:v>
                </c:pt>
                <c:pt idx="25">
                  <c:v>2005</c:v>
                </c:pt>
                <c:pt idx="26">
                  <c:v>2005</c:v>
                </c:pt>
                <c:pt idx="27">
                  <c:v>2005</c:v>
                </c:pt>
                <c:pt idx="28">
                  <c:v>2005</c:v>
                </c:pt>
                <c:pt idx="29">
                  <c:v>2005</c:v>
                </c:pt>
                <c:pt idx="30">
                  <c:v>2005</c:v>
                </c:pt>
                <c:pt idx="31">
                  <c:v>2005</c:v>
                </c:pt>
                <c:pt idx="32">
                  <c:v>2005</c:v>
                </c:pt>
                <c:pt idx="33">
                  <c:v>2005</c:v>
                </c:pt>
                <c:pt idx="34">
                  <c:v>2005</c:v>
                </c:pt>
                <c:pt idx="35">
                  <c:v>2005</c:v>
                </c:pt>
                <c:pt idx="36">
                  <c:v>2006</c:v>
                </c:pt>
                <c:pt idx="37">
                  <c:v>2006</c:v>
                </c:pt>
                <c:pt idx="38">
                  <c:v>2006</c:v>
                </c:pt>
                <c:pt idx="39">
                  <c:v>2006</c:v>
                </c:pt>
                <c:pt idx="40">
                  <c:v>2006</c:v>
                </c:pt>
                <c:pt idx="41">
                  <c:v>2006</c:v>
                </c:pt>
                <c:pt idx="42">
                  <c:v>2006</c:v>
                </c:pt>
                <c:pt idx="43">
                  <c:v>2006</c:v>
                </c:pt>
                <c:pt idx="44">
                  <c:v>2006</c:v>
                </c:pt>
                <c:pt idx="45">
                  <c:v>2006</c:v>
                </c:pt>
                <c:pt idx="46">
                  <c:v>2006</c:v>
                </c:pt>
                <c:pt idx="47">
                  <c:v>2006</c:v>
                </c:pt>
                <c:pt idx="48">
                  <c:v>2007</c:v>
                </c:pt>
                <c:pt idx="49">
                  <c:v>2007</c:v>
                </c:pt>
                <c:pt idx="50">
                  <c:v>2007</c:v>
                </c:pt>
                <c:pt idx="51">
                  <c:v>2007</c:v>
                </c:pt>
                <c:pt idx="52">
                  <c:v>2007</c:v>
                </c:pt>
                <c:pt idx="53">
                  <c:v>2007</c:v>
                </c:pt>
                <c:pt idx="54">
                  <c:v>2007</c:v>
                </c:pt>
                <c:pt idx="55">
                  <c:v>2007</c:v>
                </c:pt>
                <c:pt idx="56">
                  <c:v>2007</c:v>
                </c:pt>
                <c:pt idx="57">
                  <c:v>2007</c:v>
                </c:pt>
                <c:pt idx="58">
                  <c:v>2007</c:v>
                </c:pt>
                <c:pt idx="59">
                  <c:v>2007</c:v>
                </c:pt>
                <c:pt idx="60">
                  <c:v>2008</c:v>
                </c:pt>
                <c:pt idx="61">
                  <c:v>2008</c:v>
                </c:pt>
                <c:pt idx="62">
                  <c:v>2008</c:v>
                </c:pt>
                <c:pt idx="63">
                  <c:v>2008</c:v>
                </c:pt>
                <c:pt idx="64">
                  <c:v>2008</c:v>
                </c:pt>
                <c:pt idx="65">
                  <c:v>2008</c:v>
                </c:pt>
                <c:pt idx="66">
                  <c:v>2008</c:v>
                </c:pt>
                <c:pt idx="67">
                  <c:v>2008</c:v>
                </c:pt>
                <c:pt idx="68">
                  <c:v>2008</c:v>
                </c:pt>
                <c:pt idx="69">
                  <c:v>2008</c:v>
                </c:pt>
                <c:pt idx="70">
                  <c:v>2008</c:v>
                </c:pt>
                <c:pt idx="71">
                  <c:v>2008</c:v>
                </c:pt>
                <c:pt idx="72">
                  <c:v>2009</c:v>
                </c:pt>
                <c:pt idx="73">
                  <c:v>2009</c:v>
                </c:pt>
                <c:pt idx="74">
                  <c:v>2009</c:v>
                </c:pt>
                <c:pt idx="75">
                  <c:v>2009</c:v>
                </c:pt>
                <c:pt idx="76">
                  <c:v>2009</c:v>
                </c:pt>
                <c:pt idx="77">
                  <c:v>2009</c:v>
                </c:pt>
                <c:pt idx="78">
                  <c:v>2009</c:v>
                </c:pt>
                <c:pt idx="79">
                  <c:v>2009</c:v>
                </c:pt>
                <c:pt idx="80">
                  <c:v>2009</c:v>
                </c:pt>
                <c:pt idx="81">
                  <c:v>2009</c:v>
                </c:pt>
                <c:pt idx="82">
                  <c:v>2009</c:v>
                </c:pt>
                <c:pt idx="83">
                  <c:v>2009</c:v>
                </c:pt>
                <c:pt idx="84">
                  <c:v>2010</c:v>
                </c:pt>
                <c:pt idx="85">
                  <c:v>2010</c:v>
                </c:pt>
                <c:pt idx="86">
                  <c:v>2010</c:v>
                </c:pt>
                <c:pt idx="87">
                  <c:v>2010</c:v>
                </c:pt>
                <c:pt idx="88">
                  <c:v>2010</c:v>
                </c:pt>
                <c:pt idx="89">
                  <c:v>2010</c:v>
                </c:pt>
                <c:pt idx="90">
                  <c:v>2010</c:v>
                </c:pt>
                <c:pt idx="91">
                  <c:v>2010</c:v>
                </c:pt>
                <c:pt idx="92">
                  <c:v>2010</c:v>
                </c:pt>
                <c:pt idx="93">
                  <c:v>2010</c:v>
                </c:pt>
                <c:pt idx="94">
                  <c:v>2010</c:v>
                </c:pt>
                <c:pt idx="95">
                  <c:v>2010</c:v>
                </c:pt>
                <c:pt idx="96">
                  <c:v>2011</c:v>
                </c:pt>
                <c:pt idx="97">
                  <c:v>2011</c:v>
                </c:pt>
                <c:pt idx="98">
                  <c:v>2011</c:v>
                </c:pt>
                <c:pt idx="99">
                  <c:v>2011</c:v>
                </c:pt>
                <c:pt idx="100">
                  <c:v>2011</c:v>
                </c:pt>
                <c:pt idx="101">
                  <c:v>2011</c:v>
                </c:pt>
                <c:pt idx="102">
                  <c:v>2011</c:v>
                </c:pt>
                <c:pt idx="103">
                  <c:v>2011</c:v>
                </c:pt>
                <c:pt idx="104">
                  <c:v>2011</c:v>
                </c:pt>
                <c:pt idx="105">
                  <c:v>2011</c:v>
                </c:pt>
                <c:pt idx="106">
                  <c:v>2011</c:v>
                </c:pt>
                <c:pt idx="107">
                  <c:v>2011</c:v>
                </c:pt>
                <c:pt idx="108">
                  <c:v>2012</c:v>
                </c:pt>
                <c:pt idx="109">
                  <c:v>2012</c:v>
                </c:pt>
                <c:pt idx="110">
                  <c:v>2012</c:v>
                </c:pt>
                <c:pt idx="111">
                  <c:v>2012</c:v>
                </c:pt>
                <c:pt idx="112">
                  <c:v>2012</c:v>
                </c:pt>
                <c:pt idx="113">
                  <c:v>2012</c:v>
                </c:pt>
                <c:pt idx="114">
                  <c:v>2012</c:v>
                </c:pt>
                <c:pt idx="115">
                  <c:v>2012</c:v>
                </c:pt>
                <c:pt idx="116">
                  <c:v>2012</c:v>
                </c:pt>
                <c:pt idx="117">
                  <c:v>2012</c:v>
                </c:pt>
                <c:pt idx="118">
                  <c:v>2012</c:v>
                </c:pt>
                <c:pt idx="119">
                  <c:v>2012</c:v>
                </c:pt>
                <c:pt idx="120">
                  <c:v>2013</c:v>
                </c:pt>
                <c:pt idx="121">
                  <c:v>2013</c:v>
                </c:pt>
                <c:pt idx="122">
                  <c:v>2013</c:v>
                </c:pt>
                <c:pt idx="123">
                  <c:v>2013</c:v>
                </c:pt>
                <c:pt idx="124">
                  <c:v>2013</c:v>
                </c:pt>
                <c:pt idx="125">
                  <c:v>2013</c:v>
                </c:pt>
                <c:pt idx="126">
                  <c:v>2013</c:v>
                </c:pt>
                <c:pt idx="127">
                  <c:v>2013</c:v>
                </c:pt>
                <c:pt idx="128">
                  <c:v>2013</c:v>
                </c:pt>
                <c:pt idx="129">
                  <c:v>2013</c:v>
                </c:pt>
                <c:pt idx="130">
                  <c:v>2013</c:v>
                </c:pt>
                <c:pt idx="131">
                  <c:v>2013</c:v>
                </c:pt>
                <c:pt idx="132">
                  <c:v>2014</c:v>
                </c:pt>
                <c:pt idx="133">
                  <c:v>2014</c:v>
                </c:pt>
                <c:pt idx="134">
                  <c:v>2014</c:v>
                </c:pt>
                <c:pt idx="135">
                  <c:v>2014</c:v>
                </c:pt>
                <c:pt idx="136">
                  <c:v>2014</c:v>
                </c:pt>
                <c:pt idx="137">
                  <c:v>2014</c:v>
                </c:pt>
                <c:pt idx="138">
                  <c:v>2014</c:v>
                </c:pt>
                <c:pt idx="139">
                  <c:v>2014</c:v>
                </c:pt>
                <c:pt idx="140">
                  <c:v>2014</c:v>
                </c:pt>
                <c:pt idx="141">
                  <c:v>2014</c:v>
                </c:pt>
                <c:pt idx="142">
                  <c:v>2014</c:v>
                </c:pt>
                <c:pt idx="143">
                  <c:v>2014</c:v>
                </c:pt>
                <c:pt idx="144">
                  <c:v>2015</c:v>
                </c:pt>
                <c:pt idx="145">
                  <c:v>2015</c:v>
                </c:pt>
                <c:pt idx="146">
                  <c:v>2015</c:v>
                </c:pt>
                <c:pt idx="147">
                  <c:v>2015</c:v>
                </c:pt>
                <c:pt idx="148">
                  <c:v>2015</c:v>
                </c:pt>
                <c:pt idx="149">
                  <c:v>2015</c:v>
                </c:pt>
                <c:pt idx="150">
                  <c:v>2015</c:v>
                </c:pt>
                <c:pt idx="151">
                  <c:v>2015</c:v>
                </c:pt>
                <c:pt idx="152">
                  <c:v>2015</c:v>
                </c:pt>
                <c:pt idx="153">
                  <c:v>2015</c:v>
                </c:pt>
                <c:pt idx="154">
                  <c:v>2015</c:v>
                </c:pt>
                <c:pt idx="155">
                  <c:v>2015</c:v>
                </c:pt>
                <c:pt idx="156">
                  <c:v>2016</c:v>
                </c:pt>
                <c:pt idx="157">
                  <c:v>2016</c:v>
                </c:pt>
                <c:pt idx="158">
                  <c:v>2016</c:v>
                </c:pt>
                <c:pt idx="159">
                  <c:v>2016</c:v>
                </c:pt>
                <c:pt idx="160">
                  <c:v>2016</c:v>
                </c:pt>
                <c:pt idx="161">
                  <c:v>2016</c:v>
                </c:pt>
                <c:pt idx="162">
                  <c:v>2016</c:v>
                </c:pt>
                <c:pt idx="163">
                  <c:v>2016</c:v>
                </c:pt>
                <c:pt idx="164">
                  <c:v>2016</c:v>
                </c:pt>
                <c:pt idx="165">
                  <c:v>2016</c:v>
                </c:pt>
                <c:pt idx="166">
                  <c:v>2016</c:v>
                </c:pt>
                <c:pt idx="167">
                  <c:v>2016</c:v>
                </c:pt>
                <c:pt idx="168">
                  <c:v>2017</c:v>
                </c:pt>
                <c:pt idx="169">
                  <c:v>2017</c:v>
                </c:pt>
                <c:pt idx="170">
                  <c:v>2017</c:v>
                </c:pt>
                <c:pt idx="171">
                  <c:v>2017</c:v>
                </c:pt>
                <c:pt idx="172">
                  <c:v>2017</c:v>
                </c:pt>
                <c:pt idx="173">
                  <c:v>2017</c:v>
                </c:pt>
                <c:pt idx="174">
                  <c:v>2017</c:v>
                </c:pt>
                <c:pt idx="175">
                  <c:v>2017</c:v>
                </c:pt>
                <c:pt idx="176">
                  <c:v>2017</c:v>
                </c:pt>
                <c:pt idx="177">
                  <c:v>2017</c:v>
                </c:pt>
                <c:pt idx="178">
                  <c:v>2017</c:v>
                </c:pt>
                <c:pt idx="179">
                  <c:v>2017</c:v>
                </c:pt>
                <c:pt idx="180">
                  <c:v>2018</c:v>
                </c:pt>
                <c:pt idx="181">
                  <c:v>2018</c:v>
                </c:pt>
                <c:pt idx="182">
                  <c:v>2018</c:v>
                </c:pt>
                <c:pt idx="183">
                  <c:v>2018</c:v>
                </c:pt>
                <c:pt idx="184">
                  <c:v>2018</c:v>
                </c:pt>
                <c:pt idx="185">
                  <c:v>2018</c:v>
                </c:pt>
                <c:pt idx="186">
                  <c:v>2018</c:v>
                </c:pt>
                <c:pt idx="187">
                  <c:v>2018</c:v>
                </c:pt>
                <c:pt idx="188">
                  <c:v>2018</c:v>
                </c:pt>
                <c:pt idx="189">
                  <c:v>2018</c:v>
                </c:pt>
                <c:pt idx="190">
                  <c:v>2018</c:v>
                </c:pt>
                <c:pt idx="191">
                  <c:v>2018</c:v>
                </c:pt>
                <c:pt idx="192">
                  <c:v>2019</c:v>
                </c:pt>
                <c:pt idx="193">
                  <c:v>2019</c:v>
                </c:pt>
                <c:pt idx="194">
                  <c:v>2019</c:v>
                </c:pt>
                <c:pt idx="195">
                  <c:v>2019</c:v>
                </c:pt>
                <c:pt idx="196">
                  <c:v>2019</c:v>
                </c:pt>
                <c:pt idx="197">
                  <c:v>2019</c:v>
                </c:pt>
                <c:pt idx="198">
                  <c:v>2019</c:v>
                </c:pt>
                <c:pt idx="199">
                  <c:v>2019</c:v>
                </c:pt>
                <c:pt idx="200">
                  <c:v>2019</c:v>
                </c:pt>
                <c:pt idx="201">
                  <c:v>2019</c:v>
                </c:pt>
                <c:pt idx="202">
                  <c:v>2019</c:v>
                </c:pt>
                <c:pt idx="203">
                  <c:v>2019</c:v>
                </c:pt>
                <c:pt idx="204">
                  <c:v>2020</c:v>
                </c:pt>
                <c:pt idx="205">
                  <c:v>2020</c:v>
                </c:pt>
                <c:pt idx="206">
                  <c:v>2020</c:v>
                </c:pt>
                <c:pt idx="207">
                  <c:v>2020</c:v>
                </c:pt>
                <c:pt idx="208">
                  <c:v>2020</c:v>
                </c:pt>
                <c:pt idx="209">
                  <c:v>2020</c:v>
                </c:pt>
                <c:pt idx="210">
                  <c:v>2020</c:v>
                </c:pt>
                <c:pt idx="211">
                  <c:v>2020</c:v>
                </c:pt>
                <c:pt idx="212">
                  <c:v>2020</c:v>
                </c:pt>
                <c:pt idx="213">
                  <c:v>2020</c:v>
                </c:pt>
                <c:pt idx="214">
                  <c:v>2020</c:v>
                </c:pt>
                <c:pt idx="215">
                  <c:v>2020</c:v>
                </c:pt>
                <c:pt idx="216">
                  <c:v>2021</c:v>
                </c:pt>
                <c:pt idx="217">
                  <c:v>2021</c:v>
                </c:pt>
                <c:pt idx="218">
                  <c:v>2021</c:v>
                </c:pt>
                <c:pt idx="219">
                  <c:v>2021</c:v>
                </c:pt>
                <c:pt idx="220">
                  <c:v>2021</c:v>
                </c:pt>
                <c:pt idx="221">
                  <c:v>2021</c:v>
                </c:pt>
                <c:pt idx="222">
                  <c:v>2021</c:v>
                </c:pt>
                <c:pt idx="223">
                  <c:v>2021</c:v>
                </c:pt>
                <c:pt idx="224">
                  <c:v>2021</c:v>
                </c:pt>
                <c:pt idx="225">
                  <c:v>2021</c:v>
                </c:pt>
                <c:pt idx="226">
                  <c:v>2021</c:v>
                </c:pt>
                <c:pt idx="227">
                  <c:v>2021</c:v>
                </c:pt>
                <c:pt idx="228">
                  <c:v>2022</c:v>
                </c:pt>
                <c:pt idx="229">
                  <c:v>2022</c:v>
                </c:pt>
                <c:pt idx="230">
                  <c:v>2022</c:v>
                </c:pt>
                <c:pt idx="231">
                  <c:v>2022</c:v>
                </c:pt>
                <c:pt idx="232">
                  <c:v>2022</c:v>
                </c:pt>
                <c:pt idx="233">
                  <c:v>2022</c:v>
                </c:pt>
                <c:pt idx="234">
                  <c:v>2022</c:v>
                </c:pt>
                <c:pt idx="235">
                  <c:v>2022</c:v>
                </c:pt>
                <c:pt idx="236">
                  <c:v>2022</c:v>
                </c:pt>
                <c:pt idx="237">
                  <c:v>2022</c:v>
                </c:pt>
                <c:pt idx="238">
                  <c:v>2022</c:v>
                </c:pt>
                <c:pt idx="239">
                  <c:v>2022</c:v>
                </c:pt>
                <c:pt idx="240">
                  <c:v>2023</c:v>
                </c:pt>
                <c:pt idx="241">
                  <c:v>2023</c:v>
                </c:pt>
                <c:pt idx="242">
                  <c:v>2023</c:v>
                </c:pt>
                <c:pt idx="243">
                  <c:v>2023</c:v>
                </c:pt>
                <c:pt idx="244">
                  <c:v>2023</c:v>
                </c:pt>
                <c:pt idx="245">
                  <c:v>2023</c:v>
                </c:pt>
                <c:pt idx="246">
                  <c:v>2023</c:v>
                </c:pt>
                <c:pt idx="247">
                  <c:v>2023</c:v>
                </c:pt>
                <c:pt idx="248">
                  <c:v>2023</c:v>
                </c:pt>
                <c:pt idx="249">
                  <c:v>2023</c:v>
                </c:pt>
                <c:pt idx="250">
                  <c:v>2023</c:v>
                </c:pt>
                <c:pt idx="251">
                  <c:v>2023</c:v>
                </c:pt>
              </c:numCache>
            </c:numRef>
          </c:cat>
          <c:val>
            <c:numRef>
              <c:f>'6_box_1_ábra_chart'!$H$10:$H$261</c:f>
              <c:numCache>
                <c:formatCode>0.0</c:formatCode>
                <c:ptCount val="252"/>
                <c:pt idx="0">
                  <c:v>4.0755444023534428</c:v>
                </c:pt>
                <c:pt idx="1">
                  <c:v>4.0380306246513236</c:v>
                </c:pt>
                <c:pt idx="2">
                  <c:v>4.019977008848949</c:v>
                </c:pt>
                <c:pt idx="3">
                  <c:v>4.0304131445007387</c:v>
                </c:pt>
                <c:pt idx="4">
                  <c:v>4.0257082129050881</c:v>
                </c:pt>
                <c:pt idx="5">
                  <c:v>4.0255661789295791</c:v>
                </c:pt>
                <c:pt idx="6">
                  <c:v>4.0018748463668272</c:v>
                </c:pt>
                <c:pt idx="7">
                  <c:v>3.9687614975335586</c:v>
                </c:pt>
                <c:pt idx="8">
                  <c:v>3.9678201345423831</c:v>
                </c:pt>
                <c:pt idx="9">
                  <c:v>3.9483911101511988</c:v>
                </c:pt>
                <c:pt idx="10">
                  <c:v>3.9541929445533239</c:v>
                </c:pt>
                <c:pt idx="11">
                  <c:v>4.02379765960473</c:v>
                </c:pt>
                <c:pt idx="12">
                  <c:v>3.983758536359943</c:v>
                </c:pt>
                <c:pt idx="13">
                  <c:v>3.9991954393730227</c:v>
                </c:pt>
                <c:pt idx="14">
                  <c:v>4.02286716208918</c:v>
                </c:pt>
                <c:pt idx="15">
                  <c:v>4.0626994609192462</c:v>
                </c:pt>
                <c:pt idx="16">
                  <c:v>4.0357477633865715</c:v>
                </c:pt>
                <c:pt idx="17">
                  <c:v>4.0589452520947322</c:v>
                </c:pt>
                <c:pt idx="18">
                  <c:v>4.0707433035937015</c:v>
                </c:pt>
                <c:pt idx="19">
                  <c:v>4.0692955929566423</c:v>
                </c:pt>
                <c:pt idx="20">
                  <c:v>4.0669423792804489</c:v>
                </c:pt>
                <c:pt idx="21">
                  <c:v>3.990983291530493</c:v>
                </c:pt>
                <c:pt idx="22">
                  <c:v>4.0051194832502475</c:v>
                </c:pt>
                <c:pt idx="23">
                  <c:v>3.9808500425213973</c:v>
                </c:pt>
                <c:pt idx="24">
                  <c:v>4.0387554770390928</c:v>
                </c:pt>
                <c:pt idx="25">
                  <c:v>4.049428572826991</c:v>
                </c:pt>
                <c:pt idx="26">
                  <c:v>4.0142465049061187</c:v>
                </c:pt>
                <c:pt idx="27">
                  <c:v>3.958879767947209</c:v>
                </c:pt>
                <c:pt idx="28">
                  <c:v>3.9806052948222863</c:v>
                </c:pt>
                <c:pt idx="29">
                  <c:v>3.9634882585685713</c:v>
                </c:pt>
                <c:pt idx="30">
                  <c:v>3.983438075402701</c:v>
                </c:pt>
                <c:pt idx="31">
                  <c:v>3.9611632043405454</c:v>
                </c:pt>
                <c:pt idx="32">
                  <c:v>3.9655905121626671</c:v>
                </c:pt>
                <c:pt idx="33">
                  <c:v>4.0640574586080032</c:v>
                </c:pt>
                <c:pt idx="34">
                  <c:v>4.0370001110977061</c:v>
                </c:pt>
                <c:pt idx="35">
                  <c:v>4.0674428587997085</c:v>
                </c:pt>
                <c:pt idx="36">
                  <c:v>3.8778738445539114</c:v>
                </c:pt>
                <c:pt idx="37">
                  <c:v>3.8966381219065238</c:v>
                </c:pt>
                <c:pt idx="38">
                  <c:v>3.8652944287197371</c:v>
                </c:pt>
                <c:pt idx="39">
                  <c:v>3.8380874929640694</c:v>
                </c:pt>
                <c:pt idx="40">
                  <c:v>3.7866932748294349</c:v>
                </c:pt>
                <c:pt idx="41">
                  <c:v>3.7528856430677262</c:v>
                </c:pt>
                <c:pt idx="42">
                  <c:v>3.6936034936399555</c:v>
                </c:pt>
                <c:pt idx="43">
                  <c:v>3.6530317097532494</c:v>
                </c:pt>
                <c:pt idx="44">
                  <c:v>3.6065983184620092</c:v>
                </c:pt>
                <c:pt idx="45">
                  <c:v>3.5466329920668644</c:v>
                </c:pt>
                <c:pt idx="46">
                  <c:v>3.5458029425273181</c:v>
                </c:pt>
                <c:pt idx="47">
                  <c:v>3.4644985352284579</c:v>
                </c:pt>
                <c:pt idx="48">
                  <c:v>3.5134907745038788</c:v>
                </c:pt>
                <c:pt idx="49">
                  <c:v>3.460576130766122</c:v>
                </c:pt>
                <c:pt idx="50">
                  <c:v>3.4317973391349592</c:v>
                </c:pt>
                <c:pt idx="51">
                  <c:v>3.3728703463316814</c:v>
                </c:pt>
                <c:pt idx="52">
                  <c:v>3.3634940686256138</c:v>
                </c:pt>
                <c:pt idx="53">
                  <c:v>3.3803566004486156</c:v>
                </c:pt>
                <c:pt idx="54">
                  <c:v>3.3586152472441624</c:v>
                </c:pt>
                <c:pt idx="55">
                  <c:v>3.3449872823532831</c:v>
                </c:pt>
                <c:pt idx="56">
                  <c:v>3.3182268873498781</c:v>
                </c:pt>
                <c:pt idx="57">
                  <c:v>3.2710523385946639</c:v>
                </c:pt>
                <c:pt idx="58">
                  <c:v>3.2014261590309423</c:v>
                </c:pt>
                <c:pt idx="59">
                  <c:v>3.1924465102051061</c:v>
                </c:pt>
                <c:pt idx="60">
                  <c:v>3.1750767653218839</c:v>
                </c:pt>
                <c:pt idx="61">
                  <c:v>3.1247032177170815</c:v>
                </c:pt>
                <c:pt idx="62">
                  <c:v>3.0982219378344542</c:v>
                </c:pt>
                <c:pt idx="63">
                  <c:v>3.0902963918514637</c:v>
                </c:pt>
                <c:pt idx="64">
                  <c:v>3.0750366114057166</c:v>
                </c:pt>
                <c:pt idx="65">
                  <c:v>3.0149766178982342</c:v>
                </c:pt>
                <c:pt idx="66">
                  <c:v>2.9860102951274117</c:v>
                </c:pt>
                <c:pt idx="67">
                  <c:v>2.961717117395235</c:v>
                </c:pt>
                <c:pt idx="68">
                  <c:v>2.9507817437999542</c:v>
                </c:pt>
                <c:pt idx="69">
                  <c:v>2.9128049909860536</c:v>
                </c:pt>
                <c:pt idx="70">
                  <c:v>2.8516770813461458</c:v>
                </c:pt>
                <c:pt idx="71">
                  <c:v>2.7865464106079063</c:v>
                </c:pt>
                <c:pt idx="72">
                  <c:v>2.6771121661744628</c:v>
                </c:pt>
                <c:pt idx="73">
                  <c:v>2.6552678326467674</c:v>
                </c:pt>
                <c:pt idx="74">
                  <c:v>2.619096846668532</c:v>
                </c:pt>
                <c:pt idx="75">
                  <c:v>2.6296428730810679</c:v>
                </c:pt>
                <c:pt idx="76">
                  <c:v>2.6294461430178924</c:v>
                </c:pt>
                <c:pt idx="77">
                  <c:v>2.6297719461661178</c:v>
                </c:pt>
                <c:pt idx="78">
                  <c:v>2.6455824996977131</c:v>
                </c:pt>
                <c:pt idx="79">
                  <c:v>2.6263558718022595</c:v>
                </c:pt>
                <c:pt idx="80">
                  <c:v>2.5969819678544535</c:v>
                </c:pt>
                <c:pt idx="81">
                  <c:v>2.6183925840394662</c:v>
                </c:pt>
                <c:pt idx="82">
                  <c:v>2.6550273166488747</c:v>
                </c:pt>
                <c:pt idx="83">
                  <c:v>2.6696778943696908</c:v>
                </c:pt>
                <c:pt idx="84">
                  <c:v>2.770293028190344</c:v>
                </c:pt>
                <c:pt idx="85">
                  <c:v>2.792065622101938</c:v>
                </c:pt>
                <c:pt idx="86">
                  <c:v>2.8311570848485705</c:v>
                </c:pt>
                <c:pt idx="87">
                  <c:v>2.8676147487303165</c:v>
                </c:pt>
                <c:pt idx="88">
                  <c:v>2.8969154652306037</c:v>
                </c:pt>
                <c:pt idx="89">
                  <c:v>2.9159296164037376</c:v>
                </c:pt>
                <c:pt idx="90">
                  <c:v>2.926729763773527</c:v>
                </c:pt>
                <c:pt idx="91">
                  <c:v>2.9501419014675827</c:v>
                </c:pt>
                <c:pt idx="92">
                  <c:v>2.9843274536405349</c:v>
                </c:pt>
                <c:pt idx="93">
                  <c:v>2.9677735799242493</c:v>
                </c:pt>
                <c:pt idx="94">
                  <c:v>2.96967890992723</c:v>
                </c:pt>
                <c:pt idx="95">
                  <c:v>3.0303149659014457</c:v>
                </c:pt>
                <c:pt idx="96">
                  <c:v>3.0272195334847267</c:v>
                </c:pt>
                <c:pt idx="97">
                  <c:v>3.0506517962416182</c:v>
                </c:pt>
                <c:pt idx="98">
                  <c:v>3.0708653798664804</c:v>
                </c:pt>
                <c:pt idx="99">
                  <c:v>3.0657576511737687</c:v>
                </c:pt>
                <c:pt idx="100">
                  <c:v>3.0467471269293465</c:v>
                </c:pt>
                <c:pt idx="101">
                  <c:v>3.0568884911074812</c:v>
                </c:pt>
                <c:pt idx="102">
                  <c:v>3.0386168223254586</c:v>
                </c:pt>
                <c:pt idx="103">
                  <c:v>3.0312930303383805</c:v>
                </c:pt>
                <c:pt idx="104">
                  <c:v>3.024269851294255</c:v>
                </c:pt>
                <c:pt idx="105">
                  <c:v>3.041404526802824</c:v>
                </c:pt>
                <c:pt idx="106">
                  <c:v>3.0304503568865</c:v>
                </c:pt>
                <c:pt idx="107">
                  <c:v>2.9937209956695074</c:v>
                </c:pt>
                <c:pt idx="108">
                  <c:v>3.0188559162962516</c:v>
                </c:pt>
                <c:pt idx="109">
                  <c:v>3.0270138064548009</c:v>
                </c:pt>
                <c:pt idx="110">
                  <c:v>3.0201816813188445</c:v>
                </c:pt>
                <c:pt idx="111">
                  <c:v>3.0163637121872746</c:v>
                </c:pt>
                <c:pt idx="112">
                  <c:v>2.999214073819267</c:v>
                </c:pt>
                <c:pt idx="113">
                  <c:v>2.9742505538835222</c:v>
                </c:pt>
                <c:pt idx="114">
                  <c:v>2.9881573069269747</c:v>
                </c:pt>
                <c:pt idx="115">
                  <c:v>3.0012855715830891</c:v>
                </c:pt>
                <c:pt idx="116">
                  <c:v>2.9751163584975164</c:v>
                </c:pt>
                <c:pt idx="117">
                  <c:v>3.0285768476254296</c:v>
                </c:pt>
                <c:pt idx="118">
                  <c:v>3.0320494763530861</c:v>
                </c:pt>
                <c:pt idx="119">
                  <c:v>3.0275403876709941</c:v>
                </c:pt>
                <c:pt idx="120">
                  <c:v>3.00318622572996</c:v>
                </c:pt>
                <c:pt idx="121">
                  <c:v>2.9828715729793265</c:v>
                </c:pt>
                <c:pt idx="122">
                  <c:v>2.9604303213373666</c:v>
                </c:pt>
                <c:pt idx="123">
                  <c:v>2.9462874962647496</c:v>
                </c:pt>
                <c:pt idx="124">
                  <c:v>2.964005895260907</c:v>
                </c:pt>
                <c:pt idx="125">
                  <c:v>2.9791190987193517</c:v>
                </c:pt>
                <c:pt idx="126">
                  <c:v>2.9848183142166773</c:v>
                </c:pt>
                <c:pt idx="127">
                  <c:v>2.9870661806298915</c:v>
                </c:pt>
                <c:pt idx="128">
                  <c:v>3.0228777933855824</c:v>
                </c:pt>
                <c:pt idx="129">
                  <c:v>2.9824657035883138</c:v>
                </c:pt>
                <c:pt idx="130">
                  <c:v>3.0039418771047894</c:v>
                </c:pt>
                <c:pt idx="131">
                  <c:v>3.0231836759850994</c:v>
                </c:pt>
                <c:pt idx="132">
                  <c:v>3.0215737341417244</c:v>
                </c:pt>
                <c:pt idx="133">
                  <c:v>3.0243581611577706</c:v>
                </c:pt>
                <c:pt idx="134">
                  <c:v>3.0385388242887732</c:v>
                </c:pt>
                <c:pt idx="135">
                  <c:v>3.0502584260907741</c:v>
                </c:pt>
                <c:pt idx="136">
                  <c:v>3.0464960492414259</c:v>
                </c:pt>
                <c:pt idx="137">
                  <c:v>3.0495472005966575</c:v>
                </c:pt>
                <c:pt idx="138">
                  <c:v>3.0594688598254423</c:v>
                </c:pt>
                <c:pt idx="139">
                  <c:v>3.0496578038754749</c:v>
                </c:pt>
                <c:pt idx="140">
                  <c:v>3.0261069169337542</c:v>
                </c:pt>
                <c:pt idx="141">
                  <c:v>3.0281480516155543</c:v>
                </c:pt>
                <c:pt idx="142">
                  <c:v>3.0194832068606465</c:v>
                </c:pt>
                <c:pt idx="143">
                  <c:v>2.9956635055570309</c:v>
                </c:pt>
                <c:pt idx="144">
                  <c:v>2.980558282107526</c:v>
                </c:pt>
                <c:pt idx="145">
                  <c:v>2.9481649636965219</c:v>
                </c:pt>
                <c:pt idx="146">
                  <c:v>2.9255916242143432</c:v>
                </c:pt>
                <c:pt idx="147">
                  <c:v>2.8048368524486738</c:v>
                </c:pt>
                <c:pt idx="148">
                  <c:v>2.7567247146989873</c:v>
                </c:pt>
                <c:pt idx="149">
                  <c:v>2.640162683337651</c:v>
                </c:pt>
                <c:pt idx="150">
                  <c:v>2.5921713658599739</c:v>
                </c:pt>
                <c:pt idx="151">
                  <c:v>2.5614539421943952</c:v>
                </c:pt>
                <c:pt idx="152">
                  <c:v>2.5400636325419592</c:v>
                </c:pt>
                <c:pt idx="153">
                  <c:v>2.5007607647363481</c:v>
                </c:pt>
                <c:pt idx="154">
                  <c:v>2.4721489753628507</c:v>
                </c:pt>
                <c:pt idx="155">
                  <c:v>2.4525151171888417</c:v>
                </c:pt>
                <c:pt idx="156">
                  <c:v>2.4219825341865944</c:v>
                </c:pt>
                <c:pt idx="157">
                  <c:v>2.402342834128655</c:v>
                </c:pt>
                <c:pt idx="158">
                  <c:v>2.4069911105410973</c:v>
                </c:pt>
                <c:pt idx="159">
                  <c:v>2.4853367305319423</c:v>
                </c:pt>
                <c:pt idx="160">
                  <c:v>2.4779341021601922</c:v>
                </c:pt>
                <c:pt idx="161">
                  <c:v>2.5392593014960236</c:v>
                </c:pt>
                <c:pt idx="162">
                  <c:v>2.5236446241501036</c:v>
                </c:pt>
                <c:pt idx="163">
                  <c:v>2.5176393157206025</c:v>
                </c:pt>
                <c:pt idx="164">
                  <c:v>2.5168217153813681</c:v>
                </c:pt>
                <c:pt idx="165">
                  <c:v>2.5065656763984725</c:v>
                </c:pt>
                <c:pt idx="166">
                  <c:v>2.5050870322473924</c:v>
                </c:pt>
                <c:pt idx="167">
                  <c:v>2.5022875835917167</c:v>
                </c:pt>
                <c:pt idx="168">
                  <c:v>2.5170895218572751</c:v>
                </c:pt>
                <c:pt idx="169">
                  <c:v>2.5077913830842404</c:v>
                </c:pt>
                <c:pt idx="170">
                  <c:v>2.4648302896157808</c:v>
                </c:pt>
                <c:pt idx="171">
                  <c:v>2.4311521653033195</c:v>
                </c:pt>
                <c:pt idx="172">
                  <c:v>2.4085113689166815</c:v>
                </c:pt>
                <c:pt idx="173">
                  <c:v>2.3860440017464746</c:v>
                </c:pt>
                <c:pt idx="174">
                  <c:v>2.3668379170251654</c:v>
                </c:pt>
                <c:pt idx="175">
                  <c:v>2.3479141974596747</c:v>
                </c:pt>
                <c:pt idx="176">
                  <c:v>2.323787130669948</c:v>
                </c:pt>
                <c:pt idx="177">
                  <c:v>2.2918102664674955</c:v>
                </c:pt>
                <c:pt idx="178">
                  <c:v>2.2623889738871821</c:v>
                </c:pt>
                <c:pt idx="179">
                  <c:v>2.2234810455785956</c:v>
                </c:pt>
                <c:pt idx="180">
                  <c:v>2.1682887424549238</c:v>
                </c:pt>
                <c:pt idx="181">
                  <c:v>2.1390046815235237</c:v>
                </c:pt>
                <c:pt idx="182">
                  <c:v>2.1422372561847745</c:v>
                </c:pt>
                <c:pt idx="183">
                  <c:v>2.1174487329004474</c:v>
                </c:pt>
                <c:pt idx="184">
                  <c:v>2.0869909267457074</c:v>
                </c:pt>
                <c:pt idx="185">
                  <c:v>2.0682644528978447</c:v>
                </c:pt>
                <c:pt idx="186">
                  <c:v>2.0423772139913607</c:v>
                </c:pt>
                <c:pt idx="187">
                  <c:v>2.0300797771523156</c:v>
                </c:pt>
                <c:pt idx="188">
                  <c:v>2.0151695685317028</c:v>
                </c:pt>
                <c:pt idx="189">
                  <c:v>2.0079553457415265</c:v>
                </c:pt>
                <c:pt idx="190">
                  <c:v>2.0029349660806584</c:v>
                </c:pt>
                <c:pt idx="191">
                  <c:v>2.0066566369223016</c:v>
                </c:pt>
                <c:pt idx="192">
                  <c:v>2.0767218451956859</c:v>
                </c:pt>
                <c:pt idx="193">
                  <c:v>2.0750345674759534</c:v>
                </c:pt>
                <c:pt idx="194">
                  <c:v>2.0545561046261271</c:v>
                </c:pt>
                <c:pt idx="195">
                  <c:v>2.0532614751176754</c:v>
                </c:pt>
                <c:pt idx="196">
                  <c:v>2.0701735943930619</c:v>
                </c:pt>
                <c:pt idx="197">
                  <c:v>2.0603179262936555</c:v>
                </c:pt>
                <c:pt idx="198">
                  <c:v>2.0600914265347283</c:v>
                </c:pt>
                <c:pt idx="199">
                  <c:v>2.0516695277939223</c:v>
                </c:pt>
                <c:pt idx="200">
                  <c:v>2.0408451942206112</c:v>
                </c:pt>
                <c:pt idx="201">
                  <c:v>2.0202010540494717</c:v>
                </c:pt>
                <c:pt idx="202">
                  <c:v>1.9928875029762323</c:v>
                </c:pt>
                <c:pt idx="203">
                  <c:v>1.9844601225054863</c:v>
                </c:pt>
                <c:pt idx="204">
                  <c:v>1.9000394010082009</c:v>
                </c:pt>
                <c:pt idx="205">
                  <c:v>1.8950447476593857</c:v>
                </c:pt>
                <c:pt idx="206">
                  <c:v>1.8567301159323968</c:v>
                </c:pt>
                <c:pt idx="207">
                  <c:v>1.8609450903315308</c:v>
                </c:pt>
                <c:pt idx="208">
                  <c:v>1.8454905327714191</c:v>
                </c:pt>
                <c:pt idx="209">
                  <c:v>1.8414897973853539</c:v>
                </c:pt>
                <c:pt idx="210">
                  <c:v>1.8274569432318433</c:v>
                </c:pt>
                <c:pt idx="211">
                  <c:v>1.814876006094255</c:v>
                </c:pt>
                <c:pt idx="212">
                  <c:v>1.8063067068112948</c:v>
                </c:pt>
                <c:pt idx="213">
                  <c:v>1.8068211474138074</c:v>
                </c:pt>
                <c:pt idx="214">
                  <c:v>1.8066382721626486</c:v>
                </c:pt>
                <c:pt idx="215">
                  <c:v>1.7768205831221124</c:v>
                </c:pt>
                <c:pt idx="216">
                  <c:v>1.7974289576341618</c:v>
                </c:pt>
                <c:pt idx="217">
                  <c:v>1.7908923386988698</c:v>
                </c:pt>
                <c:pt idx="218">
                  <c:v>1.812388984813071</c:v>
                </c:pt>
                <c:pt idx="219">
                  <c:v>1.8017184384217997</c:v>
                </c:pt>
                <c:pt idx="220">
                  <c:v>1.8033672971502663</c:v>
                </c:pt>
                <c:pt idx="221">
                  <c:v>1.8082320736642972</c:v>
                </c:pt>
                <c:pt idx="222">
                  <c:v>1.8016933091905878</c:v>
                </c:pt>
                <c:pt idx="223">
                  <c:v>1.8036525557120753</c:v>
                </c:pt>
                <c:pt idx="224">
                  <c:v>1.8116737227095294</c:v>
                </c:pt>
                <c:pt idx="225">
                  <c:v>1.8102449789518855</c:v>
                </c:pt>
                <c:pt idx="226">
                  <c:v>1.7884274801891618</c:v>
                </c:pt>
                <c:pt idx="227">
                  <c:v>1.7932859873157323</c:v>
                </c:pt>
                <c:pt idx="228">
                  <c:v>1.8038439755643603</c:v>
                </c:pt>
                <c:pt idx="229">
                  <c:v>1.8363362896948752</c:v>
                </c:pt>
                <c:pt idx="230">
                  <c:v>1.8537674414756182</c:v>
                </c:pt>
                <c:pt idx="231">
                  <c:v>1.8618948901512826</c:v>
                </c:pt>
                <c:pt idx="232">
                  <c:v>1.8951404979465583</c:v>
                </c:pt>
                <c:pt idx="233">
                  <c:v>1.9525091724509522</c:v>
                </c:pt>
                <c:pt idx="234">
                  <c:v>1.9998334342434274</c:v>
                </c:pt>
                <c:pt idx="235">
                  <c:v>2.030932044783774</c:v>
                </c:pt>
                <c:pt idx="236">
                  <c:v>2.0825955938238492</c:v>
                </c:pt>
                <c:pt idx="237">
                  <c:v>2.1895564622566224</c:v>
                </c:pt>
                <c:pt idx="238">
                  <c:v>2.2730150774853453</c:v>
                </c:pt>
                <c:pt idx="239">
                  <c:v>2.4267376371556391</c:v>
                </c:pt>
                <c:pt idx="240">
                  <c:v>2.4766396328812097</c:v>
                </c:pt>
                <c:pt idx="241">
                  <c:v>2.5984331402307723</c:v>
                </c:pt>
                <c:pt idx="242">
                  <c:v>2.6850394798705715</c:v>
                </c:pt>
                <c:pt idx="243">
                  <c:v>2.7867461658970427</c:v>
                </c:pt>
                <c:pt idx="244">
                  <c:v>2.8609050409952883</c:v>
                </c:pt>
                <c:pt idx="245">
                  <c:v>2.8394153090633321</c:v>
                </c:pt>
                <c:pt idx="246">
                  <c:v>2.9032284635385275</c:v>
                </c:pt>
                <c:pt idx="247">
                  <c:v>2.9754659373867316</c:v>
                </c:pt>
                <c:pt idx="248">
                  <c:v>3.0392316023182238</c:v>
                </c:pt>
                <c:pt idx="249">
                  <c:v>3.0226374405877947</c:v>
                </c:pt>
                <c:pt idx="250">
                  <c:v>3.0559554159867006</c:v>
                </c:pt>
                <c:pt idx="251">
                  <c:v>3.0564681525460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D7-42BF-913B-2EA7C09357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897168"/>
        <c:axId val="938893928"/>
      </c:lineChart>
      <c:lineChart>
        <c:grouping val="standard"/>
        <c:varyColors val="0"/>
        <c:ser>
          <c:idx val="1"/>
          <c:order val="1"/>
          <c:tx>
            <c:strRef>
              <c:f>'6_box_1_ábra_chart'!$G$9</c:f>
              <c:strCache>
                <c:ptCount val="1"/>
                <c:pt idx="0">
                  <c:v>3 hónapos BUBOR  (jobb skála)</c:v>
                </c:pt>
              </c:strCache>
            </c:strRef>
          </c:tx>
          <c:spPr>
            <a:ln w="381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6_box_1_ábra_chart'!$D$10:$D$261</c:f>
              <c:numCache>
                <c:formatCode>General</c:formatCode>
                <c:ptCount val="252"/>
                <c:pt idx="0">
                  <c:v>2003</c:v>
                </c:pt>
                <c:pt idx="1">
                  <c:v>2003</c:v>
                </c:pt>
                <c:pt idx="2">
                  <c:v>2003</c:v>
                </c:pt>
                <c:pt idx="3">
                  <c:v>2003</c:v>
                </c:pt>
                <c:pt idx="4">
                  <c:v>2003</c:v>
                </c:pt>
                <c:pt idx="5">
                  <c:v>2003</c:v>
                </c:pt>
                <c:pt idx="6">
                  <c:v>2003</c:v>
                </c:pt>
                <c:pt idx="7">
                  <c:v>2003</c:v>
                </c:pt>
                <c:pt idx="8">
                  <c:v>2003</c:v>
                </c:pt>
                <c:pt idx="9">
                  <c:v>2003</c:v>
                </c:pt>
                <c:pt idx="10">
                  <c:v>2003</c:v>
                </c:pt>
                <c:pt idx="11">
                  <c:v>2003</c:v>
                </c:pt>
                <c:pt idx="12">
                  <c:v>2004</c:v>
                </c:pt>
                <c:pt idx="13">
                  <c:v>2004</c:v>
                </c:pt>
                <c:pt idx="14">
                  <c:v>2004</c:v>
                </c:pt>
                <c:pt idx="15">
                  <c:v>2004</c:v>
                </c:pt>
                <c:pt idx="16">
                  <c:v>2004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>
                  <c:v>2004</c:v>
                </c:pt>
                <c:pt idx="21">
                  <c:v>2004</c:v>
                </c:pt>
                <c:pt idx="22">
                  <c:v>2004</c:v>
                </c:pt>
                <c:pt idx="23">
                  <c:v>2004</c:v>
                </c:pt>
                <c:pt idx="24">
                  <c:v>2005</c:v>
                </c:pt>
                <c:pt idx="25">
                  <c:v>2005</c:v>
                </c:pt>
                <c:pt idx="26">
                  <c:v>2005</c:v>
                </c:pt>
                <c:pt idx="27">
                  <c:v>2005</c:v>
                </c:pt>
                <c:pt idx="28">
                  <c:v>2005</c:v>
                </c:pt>
                <c:pt idx="29">
                  <c:v>2005</c:v>
                </c:pt>
                <c:pt idx="30">
                  <c:v>2005</c:v>
                </c:pt>
                <c:pt idx="31">
                  <c:v>2005</c:v>
                </c:pt>
                <c:pt idx="32">
                  <c:v>2005</c:v>
                </c:pt>
                <c:pt idx="33">
                  <c:v>2005</c:v>
                </c:pt>
                <c:pt idx="34">
                  <c:v>2005</c:v>
                </c:pt>
                <c:pt idx="35">
                  <c:v>2005</c:v>
                </c:pt>
                <c:pt idx="36">
                  <c:v>2006</c:v>
                </c:pt>
                <c:pt idx="37">
                  <c:v>2006</c:v>
                </c:pt>
                <c:pt idx="38">
                  <c:v>2006</c:v>
                </c:pt>
                <c:pt idx="39">
                  <c:v>2006</c:v>
                </c:pt>
                <c:pt idx="40">
                  <c:v>2006</c:v>
                </c:pt>
                <c:pt idx="41">
                  <c:v>2006</c:v>
                </c:pt>
                <c:pt idx="42">
                  <c:v>2006</c:v>
                </c:pt>
                <c:pt idx="43">
                  <c:v>2006</c:v>
                </c:pt>
                <c:pt idx="44">
                  <c:v>2006</c:v>
                </c:pt>
                <c:pt idx="45">
                  <c:v>2006</c:v>
                </c:pt>
                <c:pt idx="46">
                  <c:v>2006</c:v>
                </c:pt>
                <c:pt idx="47">
                  <c:v>2006</c:v>
                </c:pt>
                <c:pt idx="48">
                  <c:v>2007</c:v>
                </c:pt>
                <c:pt idx="49">
                  <c:v>2007</c:v>
                </c:pt>
                <c:pt idx="50">
                  <c:v>2007</c:v>
                </c:pt>
                <c:pt idx="51">
                  <c:v>2007</c:v>
                </c:pt>
                <c:pt idx="52">
                  <c:v>2007</c:v>
                </c:pt>
                <c:pt idx="53">
                  <c:v>2007</c:v>
                </c:pt>
                <c:pt idx="54">
                  <c:v>2007</c:v>
                </c:pt>
                <c:pt idx="55">
                  <c:v>2007</c:v>
                </c:pt>
                <c:pt idx="56">
                  <c:v>2007</c:v>
                </c:pt>
                <c:pt idx="57">
                  <c:v>2007</c:v>
                </c:pt>
                <c:pt idx="58">
                  <c:v>2007</c:v>
                </c:pt>
                <c:pt idx="59">
                  <c:v>2007</c:v>
                </c:pt>
                <c:pt idx="60">
                  <c:v>2008</c:v>
                </c:pt>
                <c:pt idx="61">
                  <c:v>2008</c:v>
                </c:pt>
                <c:pt idx="62">
                  <c:v>2008</c:v>
                </c:pt>
                <c:pt idx="63">
                  <c:v>2008</c:v>
                </c:pt>
                <c:pt idx="64">
                  <c:v>2008</c:v>
                </c:pt>
                <c:pt idx="65">
                  <c:v>2008</c:v>
                </c:pt>
                <c:pt idx="66">
                  <c:v>2008</c:v>
                </c:pt>
                <c:pt idx="67">
                  <c:v>2008</c:v>
                </c:pt>
                <c:pt idx="68">
                  <c:v>2008</c:v>
                </c:pt>
                <c:pt idx="69">
                  <c:v>2008</c:v>
                </c:pt>
                <c:pt idx="70">
                  <c:v>2008</c:v>
                </c:pt>
                <c:pt idx="71">
                  <c:v>2008</c:v>
                </c:pt>
                <c:pt idx="72">
                  <c:v>2009</c:v>
                </c:pt>
                <c:pt idx="73">
                  <c:v>2009</c:v>
                </c:pt>
                <c:pt idx="74">
                  <c:v>2009</c:v>
                </c:pt>
                <c:pt idx="75">
                  <c:v>2009</c:v>
                </c:pt>
                <c:pt idx="76">
                  <c:v>2009</c:v>
                </c:pt>
                <c:pt idx="77">
                  <c:v>2009</c:v>
                </c:pt>
                <c:pt idx="78">
                  <c:v>2009</c:v>
                </c:pt>
                <c:pt idx="79">
                  <c:v>2009</c:v>
                </c:pt>
                <c:pt idx="80">
                  <c:v>2009</c:v>
                </c:pt>
                <c:pt idx="81">
                  <c:v>2009</c:v>
                </c:pt>
                <c:pt idx="82">
                  <c:v>2009</c:v>
                </c:pt>
                <c:pt idx="83">
                  <c:v>2009</c:v>
                </c:pt>
                <c:pt idx="84">
                  <c:v>2010</c:v>
                </c:pt>
                <c:pt idx="85">
                  <c:v>2010</c:v>
                </c:pt>
                <c:pt idx="86">
                  <c:v>2010</c:v>
                </c:pt>
                <c:pt idx="87">
                  <c:v>2010</c:v>
                </c:pt>
                <c:pt idx="88">
                  <c:v>2010</c:v>
                </c:pt>
                <c:pt idx="89">
                  <c:v>2010</c:v>
                </c:pt>
                <c:pt idx="90">
                  <c:v>2010</c:v>
                </c:pt>
                <c:pt idx="91">
                  <c:v>2010</c:v>
                </c:pt>
                <c:pt idx="92">
                  <c:v>2010</c:v>
                </c:pt>
                <c:pt idx="93">
                  <c:v>2010</c:v>
                </c:pt>
                <c:pt idx="94">
                  <c:v>2010</c:v>
                </c:pt>
                <c:pt idx="95">
                  <c:v>2010</c:v>
                </c:pt>
                <c:pt idx="96">
                  <c:v>2011</c:v>
                </c:pt>
                <c:pt idx="97">
                  <c:v>2011</c:v>
                </c:pt>
                <c:pt idx="98">
                  <c:v>2011</c:v>
                </c:pt>
                <c:pt idx="99">
                  <c:v>2011</c:v>
                </c:pt>
                <c:pt idx="100">
                  <c:v>2011</c:v>
                </c:pt>
                <c:pt idx="101">
                  <c:v>2011</c:v>
                </c:pt>
                <c:pt idx="102">
                  <c:v>2011</c:v>
                </c:pt>
                <c:pt idx="103">
                  <c:v>2011</c:v>
                </c:pt>
                <c:pt idx="104">
                  <c:v>2011</c:v>
                </c:pt>
                <c:pt idx="105">
                  <c:v>2011</c:v>
                </c:pt>
                <c:pt idx="106">
                  <c:v>2011</c:v>
                </c:pt>
                <c:pt idx="107">
                  <c:v>2011</c:v>
                </c:pt>
                <c:pt idx="108">
                  <c:v>2012</c:v>
                </c:pt>
                <c:pt idx="109">
                  <c:v>2012</c:v>
                </c:pt>
                <c:pt idx="110">
                  <c:v>2012</c:v>
                </c:pt>
                <c:pt idx="111">
                  <c:v>2012</c:v>
                </c:pt>
                <c:pt idx="112">
                  <c:v>2012</c:v>
                </c:pt>
                <c:pt idx="113">
                  <c:v>2012</c:v>
                </c:pt>
                <c:pt idx="114">
                  <c:v>2012</c:v>
                </c:pt>
                <c:pt idx="115">
                  <c:v>2012</c:v>
                </c:pt>
                <c:pt idx="116">
                  <c:v>2012</c:v>
                </c:pt>
                <c:pt idx="117">
                  <c:v>2012</c:v>
                </c:pt>
                <c:pt idx="118">
                  <c:v>2012</c:v>
                </c:pt>
                <c:pt idx="119">
                  <c:v>2012</c:v>
                </c:pt>
                <c:pt idx="120">
                  <c:v>2013</c:v>
                </c:pt>
                <c:pt idx="121">
                  <c:v>2013</c:v>
                </c:pt>
                <c:pt idx="122">
                  <c:v>2013</c:v>
                </c:pt>
                <c:pt idx="123">
                  <c:v>2013</c:v>
                </c:pt>
                <c:pt idx="124">
                  <c:v>2013</c:v>
                </c:pt>
                <c:pt idx="125">
                  <c:v>2013</c:v>
                </c:pt>
                <c:pt idx="126">
                  <c:v>2013</c:v>
                </c:pt>
                <c:pt idx="127">
                  <c:v>2013</c:v>
                </c:pt>
                <c:pt idx="128">
                  <c:v>2013</c:v>
                </c:pt>
                <c:pt idx="129">
                  <c:v>2013</c:v>
                </c:pt>
                <c:pt idx="130">
                  <c:v>2013</c:v>
                </c:pt>
                <c:pt idx="131">
                  <c:v>2013</c:v>
                </c:pt>
                <c:pt idx="132">
                  <c:v>2014</c:v>
                </c:pt>
                <c:pt idx="133">
                  <c:v>2014</c:v>
                </c:pt>
                <c:pt idx="134">
                  <c:v>2014</c:v>
                </c:pt>
                <c:pt idx="135">
                  <c:v>2014</c:v>
                </c:pt>
                <c:pt idx="136">
                  <c:v>2014</c:v>
                </c:pt>
                <c:pt idx="137">
                  <c:v>2014</c:v>
                </c:pt>
                <c:pt idx="138">
                  <c:v>2014</c:v>
                </c:pt>
                <c:pt idx="139">
                  <c:v>2014</c:v>
                </c:pt>
                <c:pt idx="140">
                  <c:v>2014</c:v>
                </c:pt>
                <c:pt idx="141">
                  <c:v>2014</c:v>
                </c:pt>
                <c:pt idx="142">
                  <c:v>2014</c:v>
                </c:pt>
                <c:pt idx="143">
                  <c:v>2014</c:v>
                </c:pt>
                <c:pt idx="144">
                  <c:v>2015</c:v>
                </c:pt>
                <c:pt idx="145">
                  <c:v>2015</c:v>
                </c:pt>
                <c:pt idx="146">
                  <c:v>2015</c:v>
                </c:pt>
                <c:pt idx="147">
                  <c:v>2015</c:v>
                </c:pt>
                <c:pt idx="148">
                  <c:v>2015</c:v>
                </c:pt>
                <c:pt idx="149">
                  <c:v>2015</c:v>
                </c:pt>
                <c:pt idx="150">
                  <c:v>2015</c:v>
                </c:pt>
                <c:pt idx="151">
                  <c:v>2015</c:v>
                </c:pt>
                <c:pt idx="152">
                  <c:v>2015</c:v>
                </c:pt>
                <c:pt idx="153">
                  <c:v>2015</c:v>
                </c:pt>
                <c:pt idx="154">
                  <c:v>2015</c:v>
                </c:pt>
                <c:pt idx="155">
                  <c:v>2015</c:v>
                </c:pt>
                <c:pt idx="156">
                  <c:v>2016</c:v>
                </c:pt>
                <c:pt idx="157">
                  <c:v>2016</c:v>
                </c:pt>
                <c:pt idx="158">
                  <c:v>2016</c:v>
                </c:pt>
                <c:pt idx="159">
                  <c:v>2016</c:v>
                </c:pt>
                <c:pt idx="160">
                  <c:v>2016</c:v>
                </c:pt>
                <c:pt idx="161">
                  <c:v>2016</c:v>
                </c:pt>
                <c:pt idx="162">
                  <c:v>2016</c:v>
                </c:pt>
                <c:pt idx="163">
                  <c:v>2016</c:v>
                </c:pt>
                <c:pt idx="164">
                  <c:v>2016</c:v>
                </c:pt>
                <c:pt idx="165">
                  <c:v>2016</c:v>
                </c:pt>
                <c:pt idx="166">
                  <c:v>2016</c:v>
                </c:pt>
                <c:pt idx="167">
                  <c:v>2016</c:v>
                </c:pt>
                <c:pt idx="168">
                  <c:v>2017</c:v>
                </c:pt>
                <c:pt idx="169">
                  <c:v>2017</c:v>
                </c:pt>
                <c:pt idx="170">
                  <c:v>2017</c:v>
                </c:pt>
                <c:pt idx="171">
                  <c:v>2017</c:v>
                </c:pt>
                <c:pt idx="172">
                  <c:v>2017</c:v>
                </c:pt>
                <c:pt idx="173">
                  <c:v>2017</c:v>
                </c:pt>
                <c:pt idx="174">
                  <c:v>2017</c:v>
                </c:pt>
                <c:pt idx="175">
                  <c:v>2017</c:v>
                </c:pt>
                <c:pt idx="176">
                  <c:v>2017</c:v>
                </c:pt>
                <c:pt idx="177">
                  <c:v>2017</c:v>
                </c:pt>
                <c:pt idx="178">
                  <c:v>2017</c:v>
                </c:pt>
                <c:pt idx="179">
                  <c:v>2017</c:v>
                </c:pt>
                <c:pt idx="180">
                  <c:v>2018</c:v>
                </c:pt>
                <c:pt idx="181">
                  <c:v>2018</c:v>
                </c:pt>
                <c:pt idx="182">
                  <c:v>2018</c:v>
                </c:pt>
                <c:pt idx="183">
                  <c:v>2018</c:v>
                </c:pt>
                <c:pt idx="184">
                  <c:v>2018</c:v>
                </c:pt>
                <c:pt idx="185">
                  <c:v>2018</c:v>
                </c:pt>
                <c:pt idx="186">
                  <c:v>2018</c:v>
                </c:pt>
                <c:pt idx="187">
                  <c:v>2018</c:v>
                </c:pt>
                <c:pt idx="188">
                  <c:v>2018</c:v>
                </c:pt>
                <c:pt idx="189">
                  <c:v>2018</c:v>
                </c:pt>
                <c:pt idx="190">
                  <c:v>2018</c:v>
                </c:pt>
                <c:pt idx="191">
                  <c:v>2018</c:v>
                </c:pt>
                <c:pt idx="192">
                  <c:v>2019</c:v>
                </c:pt>
                <c:pt idx="193">
                  <c:v>2019</c:v>
                </c:pt>
                <c:pt idx="194">
                  <c:v>2019</c:v>
                </c:pt>
                <c:pt idx="195">
                  <c:v>2019</c:v>
                </c:pt>
                <c:pt idx="196">
                  <c:v>2019</c:v>
                </c:pt>
                <c:pt idx="197">
                  <c:v>2019</c:v>
                </c:pt>
                <c:pt idx="198">
                  <c:v>2019</c:v>
                </c:pt>
                <c:pt idx="199">
                  <c:v>2019</c:v>
                </c:pt>
                <c:pt idx="200">
                  <c:v>2019</c:v>
                </c:pt>
                <c:pt idx="201">
                  <c:v>2019</c:v>
                </c:pt>
                <c:pt idx="202">
                  <c:v>2019</c:v>
                </c:pt>
                <c:pt idx="203">
                  <c:v>2019</c:v>
                </c:pt>
                <c:pt idx="204">
                  <c:v>2020</c:v>
                </c:pt>
                <c:pt idx="205">
                  <c:v>2020</c:v>
                </c:pt>
                <c:pt idx="206">
                  <c:v>2020</c:v>
                </c:pt>
                <c:pt idx="207">
                  <c:v>2020</c:v>
                </c:pt>
                <c:pt idx="208">
                  <c:v>2020</c:v>
                </c:pt>
                <c:pt idx="209">
                  <c:v>2020</c:v>
                </c:pt>
                <c:pt idx="210">
                  <c:v>2020</c:v>
                </c:pt>
                <c:pt idx="211">
                  <c:v>2020</c:v>
                </c:pt>
                <c:pt idx="212">
                  <c:v>2020</c:v>
                </c:pt>
                <c:pt idx="213">
                  <c:v>2020</c:v>
                </c:pt>
                <c:pt idx="214">
                  <c:v>2020</c:v>
                </c:pt>
                <c:pt idx="215">
                  <c:v>2020</c:v>
                </c:pt>
                <c:pt idx="216">
                  <c:v>2021</c:v>
                </c:pt>
                <c:pt idx="217">
                  <c:v>2021</c:v>
                </c:pt>
                <c:pt idx="218">
                  <c:v>2021</c:v>
                </c:pt>
                <c:pt idx="219">
                  <c:v>2021</c:v>
                </c:pt>
                <c:pt idx="220">
                  <c:v>2021</c:v>
                </c:pt>
                <c:pt idx="221">
                  <c:v>2021</c:v>
                </c:pt>
                <c:pt idx="222">
                  <c:v>2021</c:v>
                </c:pt>
                <c:pt idx="223">
                  <c:v>2021</c:v>
                </c:pt>
                <c:pt idx="224">
                  <c:v>2021</c:v>
                </c:pt>
                <c:pt idx="225">
                  <c:v>2021</c:v>
                </c:pt>
                <c:pt idx="226">
                  <c:v>2021</c:v>
                </c:pt>
                <c:pt idx="227">
                  <c:v>2021</c:v>
                </c:pt>
                <c:pt idx="228">
                  <c:v>2022</c:v>
                </c:pt>
                <c:pt idx="229">
                  <c:v>2022</c:v>
                </c:pt>
                <c:pt idx="230">
                  <c:v>2022</c:v>
                </c:pt>
                <c:pt idx="231">
                  <c:v>2022</c:v>
                </c:pt>
                <c:pt idx="232">
                  <c:v>2022</c:v>
                </c:pt>
                <c:pt idx="233">
                  <c:v>2022</c:v>
                </c:pt>
                <c:pt idx="234">
                  <c:v>2022</c:v>
                </c:pt>
                <c:pt idx="235">
                  <c:v>2022</c:v>
                </c:pt>
                <c:pt idx="236">
                  <c:v>2022</c:v>
                </c:pt>
                <c:pt idx="237">
                  <c:v>2022</c:v>
                </c:pt>
                <c:pt idx="238">
                  <c:v>2022</c:v>
                </c:pt>
                <c:pt idx="239">
                  <c:v>2022</c:v>
                </c:pt>
                <c:pt idx="240">
                  <c:v>2023</c:v>
                </c:pt>
                <c:pt idx="241">
                  <c:v>2023</c:v>
                </c:pt>
                <c:pt idx="242">
                  <c:v>2023</c:v>
                </c:pt>
                <c:pt idx="243">
                  <c:v>2023</c:v>
                </c:pt>
                <c:pt idx="244">
                  <c:v>2023</c:v>
                </c:pt>
                <c:pt idx="245">
                  <c:v>2023</c:v>
                </c:pt>
                <c:pt idx="246">
                  <c:v>2023</c:v>
                </c:pt>
                <c:pt idx="247">
                  <c:v>2023</c:v>
                </c:pt>
                <c:pt idx="248">
                  <c:v>2023</c:v>
                </c:pt>
                <c:pt idx="249">
                  <c:v>2023</c:v>
                </c:pt>
                <c:pt idx="250">
                  <c:v>2023</c:v>
                </c:pt>
                <c:pt idx="251">
                  <c:v>2023</c:v>
                </c:pt>
              </c:numCache>
            </c:numRef>
          </c:cat>
          <c:val>
            <c:numRef>
              <c:f>'6_box_1_ábra_chart'!$G$10:$G$261</c:f>
              <c:numCache>
                <c:formatCode>0.0</c:formatCode>
                <c:ptCount val="252"/>
                <c:pt idx="0">
                  <c:v>6.05</c:v>
                </c:pt>
                <c:pt idx="1">
                  <c:v>6.35</c:v>
                </c:pt>
                <c:pt idx="2">
                  <c:v>6.55</c:v>
                </c:pt>
                <c:pt idx="3">
                  <c:v>6.5</c:v>
                </c:pt>
                <c:pt idx="4">
                  <c:v>6.53</c:v>
                </c:pt>
                <c:pt idx="5">
                  <c:v>10.01</c:v>
                </c:pt>
                <c:pt idx="6">
                  <c:v>9.65</c:v>
                </c:pt>
                <c:pt idx="7">
                  <c:v>9.51</c:v>
                </c:pt>
                <c:pt idx="8">
                  <c:v>9.35</c:v>
                </c:pt>
                <c:pt idx="9">
                  <c:v>10.210000000000001</c:v>
                </c:pt>
                <c:pt idx="10">
                  <c:v>12.74</c:v>
                </c:pt>
                <c:pt idx="11">
                  <c:v>12.19</c:v>
                </c:pt>
                <c:pt idx="12">
                  <c:v>12.71</c:v>
                </c:pt>
                <c:pt idx="13">
                  <c:v>12.59</c:v>
                </c:pt>
                <c:pt idx="14">
                  <c:v>11.85</c:v>
                </c:pt>
                <c:pt idx="15">
                  <c:v>11.82</c:v>
                </c:pt>
                <c:pt idx="16">
                  <c:v>11.38</c:v>
                </c:pt>
                <c:pt idx="17">
                  <c:v>11.52</c:v>
                </c:pt>
                <c:pt idx="18">
                  <c:v>11.26</c:v>
                </c:pt>
                <c:pt idx="19">
                  <c:v>11.09</c:v>
                </c:pt>
                <c:pt idx="20">
                  <c:v>10.84</c:v>
                </c:pt>
                <c:pt idx="21">
                  <c:v>10.42</c:v>
                </c:pt>
                <c:pt idx="22">
                  <c:v>9.6999999999999993</c:v>
                </c:pt>
                <c:pt idx="23">
                  <c:v>9.32</c:v>
                </c:pt>
                <c:pt idx="24">
                  <c:v>8.84</c:v>
                </c:pt>
                <c:pt idx="25">
                  <c:v>7.89</c:v>
                </c:pt>
                <c:pt idx="26">
                  <c:v>7.67</c:v>
                </c:pt>
                <c:pt idx="27">
                  <c:v>7.57</c:v>
                </c:pt>
                <c:pt idx="28">
                  <c:v>7.3</c:v>
                </c:pt>
                <c:pt idx="29">
                  <c:v>6.84</c:v>
                </c:pt>
                <c:pt idx="30">
                  <c:v>6.58</c:v>
                </c:pt>
                <c:pt idx="31">
                  <c:v>6.09</c:v>
                </c:pt>
                <c:pt idx="32">
                  <c:v>6.06</c:v>
                </c:pt>
                <c:pt idx="33">
                  <c:v>6.3</c:v>
                </c:pt>
                <c:pt idx="34">
                  <c:v>6.27</c:v>
                </c:pt>
                <c:pt idx="35">
                  <c:v>6.27</c:v>
                </c:pt>
                <c:pt idx="36">
                  <c:v>6.16</c:v>
                </c:pt>
                <c:pt idx="37">
                  <c:v>6.12</c:v>
                </c:pt>
                <c:pt idx="38">
                  <c:v>6.32</c:v>
                </c:pt>
                <c:pt idx="39">
                  <c:v>6.19</c:v>
                </c:pt>
                <c:pt idx="40">
                  <c:v>6.12</c:v>
                </c:pt>
                <c:pt idx="41">
                  <c:v>6.96</c:v>
                </c:pt>
                <c:pt idx="42">
                  <c:v>6.98</c:v>
                </c:pt>
                <c:pt idx="43">
                  <c:v>7.63</c:v>
                </c:pt>
                <c:pt idx="44">
                  <c:v>8.0299999999999994</c:v>
                </c:pt>
                <c:pt idx="45">
                  <c:v>8.2100000000000009</c:v>
                </c:pt>
                <c:pt idx="46">
                  <c:v>8.15</c:v>
                </c:pt>
                <c:pt idx="47">
                  <c:v>8.0500000000000007</c:v>
                </c:pt>
                <c:pt idx="48">
                  <c:v>8.1999999999999993</c:v>
                </c:pt>
                <c:pt idx="49">
                  <c:v>8.16</c:v>
                </c:pt>
                <c:pt idx="50">
                  <c:v>7.89</c:v>
                </c:pt>
                <c:pt idx="51">
                  <c:v>7.82</c:v>
                </c:pt>
                <c:pt idx="52">
                  <c:v>7.8</c:v>
                </c:pt>
                <c:pt idx="53">
                  <c:v>7.65</c:v>
                </c:pt>
                <c:pt idx="54">
                  <c:v>7.59</c:v>
                </c:pt>
                <c:pt idx="55">
                  <c:v>7.73</c:v>
                </c:pt>
                <c:pt idx="56">
                  <c:v>7.45</c:v>
                </c:pt>
                <c:pt idx="57">
                  <c:v>7.39</c:v>
                </c:pt>
                <c:pt idx="58">
                  <c:v>7.49</c:v>
                </c:pt>
                <c:pt idx="59">
                  <c:v>7.5</c:v>
                </c:pt>
                <c:pt idx="60">
                  <c:v>7.5</c:v>
                </c:pt>
                <c:pt idx="61">
                  <c:v>7.8</c:v>
                </c:pt>
                <c:pt idx="62">
                  <c:v>8.23</c:v>
                </c:pt>
                <c:pt idx="63">
                  <c:v>8.43</c:v>
                </c:pt>
                <c:pt idx="64">
                  <c:v>8.7100000000000009</c:v>
                </c:pt>
                <c:pt idx="65">
                  <c:v>8.84</c:v>
                </c:pt>
                <c:pt idx="66">
                  <c:v>8.51</c:v>
                </c:pt>
                <c:pt idx="67">
                  <c:v>8.58</c:v>
                </c:pt>
                <c:pt idx="68">
                  <c:v>8.7200000000000006</c:v>
                </c:pt>
                <c:pt idx="69">
                  <c:v>11.87</c:v>
                </c:pt>
                <c:pt idx="70">
                  <c:v>11.1</c:v>
                </c:pt>
                <c:pt idx="71">
                  <c:v>10</c:v>
                </c:pt>
                <c:pt idx="72">
                  <c:v>9.4700000000000006</c:v>
                </c:pt>
                <c:pt idx="73">
                  <c:v>9.5</c:v>
                </c:pt>
                <c:pt idx="74">
                  <c:v>9.7799999999999994</c:v>
                </c:pt>
                <c:pt idx="75">
                  <c:v>9.69</c:v>
                </c:pt>
                <c:pt idx="76">
                  <c:v>9.66</c:v>
                </c:pt>
                <c:pt idx="77">
                  <c:v>9.65</c:v>
                </c:pt>
                <c:pt idx="78">
                  <c:v>8.49</c:v>
                </c:pt>
                <c:pt idx="79">
                  <c:v>7.93</c:v>
                </c:pt>
                <c:pt idx="80">
                  <c:v>7.43</c:v>
                </c:pt>
                <c:pt idx="81">
                  <c:v>6.89</c:v>
                </c:pt>
                <c:pt idx="82">
                  <c:v>6.43</c:v>
                </c:pt>
                <c:pt idx="83">
                  <c:v>6.18</c:v>
                </c:pt>
                <c:pt idx="84">
                  <c:v>6</c:v>
                </c:pt>
                <c:pt idx="85">
                  <c:v>5.77</c:v>
                </c:pt>
                <c:pt idx="86">
                  <c:v>5.48</c:v>
                </c:pt>
                <c:pt idx="87">
                  <c:v>5.24</c:v>
                </c:pt>
                <c:pt idx="88">
                  <c:v>5.21</c:v>
                </c:pt>
                <c:pt idx="89">
                  <c:v>5.28</c:v>
                </c:pt>
                <c:pt idx="90">
                  <c:v>5.32</c:v>
                </c:pt>
                <c:pt idx="91">
                  <c:v>5.36</c:v>
                </c:pt>
                <c:pt idx="92">
                  <c:v>5.37</c:v>
                </c:pt>
                <c:pt idx="93">
                  <c:v>5.35</c:v>
                </c:pt>
                <c:pt idx="94">
                  <c:v>5.6</c:v>
                </c:pt>
                <c:pt idx="95">
                  <c:v>5.85</c:v>
                </c:pt>
                <c:pt idx="96">
                  <c:v>6.08</c:v>
                </c:pt>
                <c:pt idx="97">
                  <c:v>6.1</c:v>
                </c:pt>
                <c:pt idx="98">
                  <c:v>6.1</c:v>
                </c:pt>
                <c:pt idx="99">
                  <c:v>6.1</c:v>
                </c:pt>
                <c:pt idx="100">
                  <c:v>6.1</c:v>
                </c:pt>
                <c:pt idx="101">
                  <c:v>6.1</c:v>
                </c:pt>
                <c:pt idx="102">
                  <c:v>6.09</c:v>
                </c:pt>
                <c:pt idx="103">
                  <c:v>6.09</c:v>
                </c:pt>
                <c:pt idx="104">
                  <c:v>6.1</c:v>
                </c:pt>
                <c:pt idx="105">
                  <c:v>6.13</c:v>
                </c:pt>
                <c:pt idx="106">
                  <c:v>6.99</c:v>
                </c:pt>
                <c:pt idx="107">
                  <c:v>7.24</c:v>
                </c:pt>
                <c:pt idx="108">
                  <c:v>7.48</c:v>
                </c:pt>
                <c:pt idx="109">
                  <c:v>7.33</c:v>
                </c:pt>
                <c:pt idx="110">
                  <c:v>7.25</c:v>
                </c:pt>
                <c:pt idx="111">
                  <c:v>7.23</c:v>
                </c:pt>
                <c:pt idx="112">
                  <c:v>7.19</c:v>
                </c:pt>
                <c:pt idx="113">
                  <c:v>7.2</c:v>
                </c:pt>
                <c:pt idx="114">
                  <c:v>7.18</c:v>
                </c:pt>
                <c:pt idx="115">
                  <c:v>6.9</c:v>
                </c:pt>
                <c:pt idx="116">
                  <c:v>6.61</c:v>
                </c:pt>
                <c:pt idx="117">
                  <c:v>6.28</c:v>
                </c:pt>
                <c:pt idx="118">
                  <c:v>6</c:v>
                </c:pt>
                <c:pt idx="119">
                  <c:v>5.75</c:v>
                </c:pt>
                <c:pt idx="120">
                  <c:v>5.5</c:v>
                </c:pt>
                <c:pt idx="121">
                  <c:v>5.21</c:v>
                </c:pt>
                <c:pt idx="122">
                  <c:v>4.9000000000000004</c:v>
                </c:pt>
                <c:pt idx="123">
                  <c:v>4.59</c:v>
                </c:pt>
                <c:pt idx="124">
                  <c:v>4.38</c:v>
                </c:pt>
                <c:pt idx="125">
                  <c:v>4.2</c:v>
                </c:pt>
                <c:pt idx="126">
                  <c:v>3.95</c:v>
                </c:pt>
                <c:pt idx="127">
                  <c:v>3.76</c:v>
                </c:pt>
                <c:pt idx="128">
                  <c:v>3.56</c:v>
                </c:pt>
                <c:pt idx="129">
                  <c:v>3.35</c:v>
                </c:pt>
                <c:pt idx="130">
                  <c:v>3.19</c:v>
                </c:pt>
                <c:pt idx="131">
                  <c:v>2.99</c:v>
                </c:pt>
                <c:pt idx="132">
                  <c:v>2.83</c:v>
                </c:pt>
                <c:pt idx="133">
                  <c:v>2.75</c:v>
                </c:pt>
                <c:pt idx="134">
                  <c:v>2.67</c:v>
                </c:pt>
                <c:pt idx="135">
                  <c:v>2.56</c:v>
                </c:pt>
                <c:pt idx="136">
                  <c:v>2.4500000000000002</c:v>
                </c:pt>
                <c:pt idx="137">
                  <c:v>2.34</c:v>
                </c:pt>
                <c:pt idx="138">
                  <c:v>2.14</c:v>
                </c:pt>
                <c:pt idx="139">
                  <c:v>2.14</c:v>
                </c:pt>
                <c:pt idx="140">
                  <c:v>2.09</c:v>
                </c:pt>
                <c:pt idx="141">
                  <c:v>2.1</c:v>
                </c:pt>
                <c:pt idx="142">
                  <c:v>2.1</c:v>
                </c:pt>
                <c:pt idx="143">
                  <c:v>2.1</c:v>
                </c:pt>
                <c:pt idx="144">
                  <c:v>2.1</c:v>
                </c:pt>
                <c:pt idx="145">
                  <c:v>2.1</c:v>
                </c:pt>
                <c:pt idx="146">
                  <c:v>1.89</c:v>
                </c:pt>
                <c:pt idx="147">
                  <c:v>1.7</c:v>
                </c:pt>
                <c:pt idx="148">
                  <c:v>1.54</c:v>
                </c:pt>
                <c:pt idx="149">
                  <c:v>1.41</c:v>
                </c:pt>
                <c:pt idx="150">
                  <c:v>1.36</c:v>
                </c:pt>
                <c:pt idx="151">
                  <c:v>1.36</c:v>
                </c:pt>
                <c:pt idx="152">
                  <c:v>1.35</c:v>
                </c:pt>
                <c:pt idx="153">
                  <c:v>1.35</c:v>
                </c:pt>
                <c:pt idx="154">
                  <c:v>1.35</c:v>
                </c:pt>
                <c:pt idx="155">
                  <c:v>1.35</c:v>
                </c:pt>
                <c:pt idx="156">
                  <c:v>1.35</c:v>
                </c:pt>
                <c:pt idx="157">
                  <c:v>1.34</c:v>
                </c:pt>
                <c:pt idx="158">
                  <c:v>1.2</c:v>
                </c:pt>
                <c:pt idx="159">
                  <c:v>1.05</c:v>
                </c:pt>
                <c:pt idx="160">
                  <c:v>1.01</c:v>
                </c:pt>
                <c:pt idx="161">
                  <c:v>1.01</c:v>
                </c:pt>
                <c:pt idx="162">
                  <c:v>0.93</c:v>
                </c:pt>
                <c:pt idx="163">
                  <c:v>0.88</c:v>
                </c:pt>
                <c:pt idx="164">
                  <c:v>0.88</c:v>
                </c:pt>
                <c:pt idx="165">
                  <c:v>0.78</c:v>
                </c:pt>
                <c:pt idx="166">
                  <c:v>0.55000000000000004</c:v>
                </c:pt>
                <c:pt idx="167">
                  <c:v>0.37</c:v>
                </c:pt>
                <c:pt idx="168">
                  <c:v>0.25</c:v>
                </c:pt>
                <c:pt idx="169">
                  <c:v>0.23</c:v>
                </c:pt>
                <c:pt idx="170">
                  <c:v>0.18</c:v>
                </c:pt>
                <c:pt idx="171">
                  <c:v>0.16</c:v>
                </c:pt>
                <c:pt idx="172">
                  <c:v>0.15</c:v>
                </c:pt>
                <c:pt idx="173">
                  <c:v>0.15</c:v>
                </c:pt>
                <c:pt idx="174">
                  <c:v>0.15</c:v>
                </c:pt>
                <c:pt idx="175">
                  <c:v>0.15</c:v>
                </c:pt>
                <c:pt idx="176">
                  <c:v>0.04</c:v>
                </c:pt>
                <c:pt idx="177">
                  <c:v>0.03</c:v>
                </c:pt>
                <c:pt idx="178">
                  <c:v>0.03</c:v>
                </c:pt>
                <c:pt idx="179">
                  <c:v>0.03</c:v>
                </c:pt>
                <c:pt idx="180">
                  <c:v>0.02</c:v>
                </c:pt>
                <c:pt idx="181">
                  <c:v>0.02</c:v>
                </c:pt>
                <c:pt idx="182">
                  <c:v>0.03</c:v>
                </c:pt>
                <c:pt idx="183">
                  <c:v>0.04</c:v>
                </c:pt>
                <c:pt idx="184">
                  <c:v>0.12</c:v>
                </c:pt>
                <c:pt idx="185">
                  <c:v>0.26</c:v>
                </c:pt>
                <c:pt idx="186">
                  <c:v>0.17</c:v>
                </c:pt>
                <c:pt idx="187">
                  <c:v>0.17</c:v>
                </c:pt>
                <c:pt idx="188">
                  <c:v>0.17</c:v>
                </c:pt>
                <c:pt idx="189">
                  <c:v>0.16</c:v>
                </c:pt>
                <c:pt idx="190">
                  <c:v>0.13</c:v>
                </c:pt>
                <c:pt idx="191">
                  <c:v>0.13</c:v>
                </c:pt>
                <c:pt idx="192">
                  <c:v>0.15</c:v>
                </c:pt>
                <c:pt idx="193">
                  <c:v>0.15</c:v>
                </c:pt>
                <c:pt idx="194">
                  <c:v>0.18</c:v>
                </c:pt>
                <c:pt idx="195">
                  <c:v>0.16</c:v>
                </c:pt>
                <c:pt idx="196">
                  <c:v>0.2</c:v>
                </c:pt>
                <c:pt idx="197">
                  <c:v>0.25</c:v>
                </c:pt>
                <c:pt idx="198">
                  <c:v>0.26</c:v>
                </c:pt>
                <c:pt idx="199">
                  <c:v>0.26</c:v>
                </c:pt>
                <c:pt idx="200">
                  <c:v>0.21</c:v>
                </c:pt>
                <c:pt idx="201">
                  <c:v>0.2</c:v>
                </c:pt>
                <c:pt idx="202">
                  <c:v>0.17</c:v>
                </c:pt>
                <c:pt idx="203">
                  <c:v>0.16</c:v>
                </c:pt>
                <c:pt idx="204">
                  <c:v>0.24</c:v>
                </c:pt>
                <c:pt idx="205">
                  <c:v>0.61</c:v>
                </c:pt>
                <c:pt idx="206">
                  <c:v>0.46</c:v>
                </c:pt>
                <c:pt idx="207">
                  <c:v>1.0900000000000001</c:v>
                </c:pt>
                <c:pt idx="208">
                  <c:v>0.91</c:v>
                </c:pt>
                <c:pt idx="209">
                  <c:v>0.74</c:v>
                </c:pt>
                <c:pt idx="210">
                  <c:v>0.6</c:v>
                </c:pt>
                <c:pt idx="211">
                  <c:v>0.62</c:v>
                </c:pt>
                <c:pt idx="212">
                  <c:v>0.77</c:v>
                </c:pt>
                <c:pt idx="213">
                  <c:v>0.77</c:v>
                </c:pt>
                <c:pt idx="214">
                  <c:v>0.76</c:v>
                </c:pt>
                <c:pt idx="215">
                  <c:v>0.75</c:v>
                </c:pt>
                <c:pt idx="216">
                  <c:v>0.75</c:v>
                </c:pt>
                <c:pt idx="217">
                  <c:v>0.77</c:v>
                </c:pt>
                <c:pt idx="218">
                  <c:v>0.77</c:v>
                </c:pt>
                <c:pt idx="219">
                  <c:v>0.79</c:v>
                </c:pt>
                <c:pt idx="220">
                  <c:v>0.91</c:v>
                </c:pt>
                <c:pt idx="221">
                  <c:v>1.05</c:v>
                </c:pt>
                <c:pt idx="222">
                  <c:v>1.35</c:v>
                </c:pt>
                <c:pt idx="223">
                  <c:v>1.6</c:v>
                </c:pt>
                <c:pt idx="224">
                  <c:v>1.76</c:v>
                </c:pt>
                <c:pt idx="225">
                  <c:v>2.04</c:v>
                </c:pt>
                <c:pt idx="226">
                  <c:v>3.33</c:v>
                </c:pt>
                <c:pt idx="227">
                  <c:v>4.21</c:v>
                </c:pt>
                <c:pt idx="228">
                  <c:v>4.49</c:v>
                </c:pt>
                <c:pt idx="229">
                  <c:v>4.92</c:v>
                </c:pt>
                <c:pt idx="230">
                  <c:v>6.48</c:v>
                </c:pt>
                <c:pt idx="231">
                  <c:v>6.76</c:v>
                </c:pt>
                <c:pt idx="232">
                  <c:v>6.89</c:v>
                </c:pt>
                <c:pt idx="233">
                  <c:v>8.4</c:v>
                </c:pt>
                <c:pt idx="234">
                  <c:v>11.99</c:v>
                </c:pt>
                <c:pt idx="235">
                  <c:v>12.76</c:v>
                </c:pt>
                <c:pt idx="236">
                  <c:v>13.3</c:v>
                </c:pt>
                <c:pt idx="237">
                  <c:v>16.760000000000002</c:v>
                </c:pt>
                <c:pt idx="238">
                  <c:v>15.3</c:v>
                </c:pt>
                <c:pt idx="239">
                  <c:v>16.18</c:v>
                </c:pt>
                <c:pt idx="240">
                  <c:v>16.05</c:v>
                </c:pt>
                <c:pt idx="241">
                  <c:v>16.28</c:v>
                </c:pt>
                <c:pt idx="242">
                  <c:v>16.3</c:v>
                </c:pt>
                <c:pt idx="243">
                  <c:v>16.23</c:v>
                </c:pt>
                <c:pt idx="244">
                  <c:v>15.7</c:v>
                </c:pt>
                <c:pt idx="245">
                  <c:v>15.17</c:v>
                </c:pt>
                <c:pt idx="246">
                  <c:v>14.26</c:v>
                </c:pt>
                <c:pt idx="247">
                  <c:v>13.24</c:v>
                </c:pt>
                <c:pt idx="248">
                  <c:v>12.27</c:v>
                </c:pt>
                <c:pt idx="249">
                  <c:v>11.4</c:v>
                </c:pt>
                <c:pt idx="250">
                  <c:v>10.7</c:v>
                </c:pt>
                <c:pt idx="251">
                  <c:v>9.960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D7-42BF-913B-2EA7C09357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7461480"/>
        <c:axId val="847461120"/>
      </c:lineChart>
      <c:catAx>
        <c:axId val="93889716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011030659788938"/>
              <c:y val="2.637918604977538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8893928"/>
        <c:crosses val="autoZero"/>
        <c:auto val="1"/>
        <c:lblAlgn val="ctr"/>
        <c:lblOffset val="100"/>
        <c:tickLblSkip val="12"/>
        <c:tickMarkSkip val="12"/>
        <c:noMultiLvlLbl val="1"/>
      </c:catAx>
      <c:valAx>
        <c:axId val="938893928"/>
        <c:scaling>
          <c:orientation val="minMax"/>
          <c:max val="6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8897168"/>
        <c:crossesAt val="1"/>
        <c:crossBetween val="between"/>
      </c:valAx>
      <c:valAx>
        <c:axId val="847461120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7461480"/>
        <c:crosses val="max"/>
        <c:crossBetween val="between"/>
        <c:majorUnit val="3"/>
      </c:valAx>
      <c:catAx>
        <c:axId val="84746148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8597351691988445E-2"/>
              <c:y val="2.87217784645475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47461120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4133390967886916E-2"/>
          <c:y val="0.89800387497263112"/>
          <c:w val="0.92997025185283899"/>
          <c:h val="5.947842000915052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559124963040394E-2"/>
          <c:y val="0.11533555555555555"/>
          <c:w val="0.87684267075339295"/>
          <c:h val="0.66901777777777782"/>
        </c:manualLayout>
      </c:layout>
      <c:lineChart>
        <c:grouping val="standard"/>
        <c:varyColors val="0"/>
        <c:ser>
          <c:idx val="0"/>
          <c:order val="0"/>
          <c:tx>
            <c:strRef>
              <c:f>'6_box_1_ábra_chart'!$H$8</c:f>
              <c:strCache>
                <c:ptCount val="1"/>
                <c:pt idx="0">
                  <c:v>Net interest income to assets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6_box_1_ábra_chart'!$D$10:$D$261</c:f>
              <c:numCache>
                <c:formatCode>General</c:formatCode>
                <c:ptCount val="252"/>
                <c:pt idx="0">
                  <c:v>2003</c:v>
                </c:pt>
                <c:pt idx="1">
                  <c:v>2003</c:v>
                </c:pt>
                <c:pt idx="2">
                  <c:v>2003</c:v>
                </c:pt>
                <c:pt idx="3">
                  <c:v>2003</c:v>
                </c:pt>
                <c:pt idx="4">
                  <c:v>2003</c:v>
                </c:pt>
                <c:pt idx="5">
                  <c:v>2003</c:v>
                </c:pt>
                <c:pt idx="6">
                  <c:v>2003</c:v>
                </c:pt>
                <c:pt idx="7">
                  <c:v>2003</c:v>
                </c:pt>
                <c:pt idx="8">
                  <c:v>2003</c:v>
                </c:pt>
                <c:pt idx="9">
                  <c:v>2003</c:v>
                </c:pt>
                <c:pt idx="10">
                  <c:v>2003</c:v>
                </c:pt>
                <c:pt idx="11">
                  <c:v>2003</c:v>
                </c:pt>
                <c:pt idx="12">
                  <c:v>2004</c:v>
                </c:pt>
                <c:pt idx="13">
                  <c:v>2004</c:v>
                </c:pt>
                <c:pt idx="14">
                  <c:v>2004</c:v>
                </c:pt>
                <c:pt idx="15">
                  <c:v>2004</c:v>
                </c:pt>
                <c:pt idx="16">
                  <c:v>2004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>
                  <c:v>2004</c:v>
                </c:pt>
                <c:pt idx="21">
                  <c:v>2004</c:v>
                </c:pt>
                <c:pt idx="22">
                  <c:v>2004</c:v>
                </c:pt>
                <c:pt idx="23">
                  <c:v>2004</c:v>
                </c:pt>
                <c:pt idx="24">
                  <c:v>2005</c:v>
                </c:pt>
                <c:pt idx="25">
                  <c:v>2005</c:v>
                </c:pt>
                <c:pt idx="26">
                  <c:v>2005</c:v>
                </c:pt>
                <c:pt idx="27">
                  <c:v>2005</c:v>
                </c:pt>
                <c:pt idx="28">
                  <c:v>2005</c:v>
                </c:pt>
                <c:pt idx="29">
                  <c:v>2005</c:v>
                </c:pt>
                <c:pt idx="30">
                  <c:v>2005</c:v>
                </c:pt>
                <c:pt idx="31">
                  <c:v>2005</c:v>
                </c:pt>
                <c:pt idx="32">
                  <c:v>2005</c:v>
                </c:pt>
                <c:pt idx="33">
                  <c:v>2005</c:v>
                </c:pt>
                <c:pt idx="34">
                  <c:v>2005</c:v>
                </c:pt>
                <c:pt idx="35">
                  <c:v>2005</c:v>
                </c:pt>
                <c:pt idx="36">
                  <c:v>2006</c:v>
                </c:pt>
                <c:pt idx="37">
                  <c:v>2006</c:v>
                </c:pt>
                <c:pt idx="38">
                  <c:v>2006</c:v>
                </c:pt>
                <c:pt idx="39">
                  <c:v>2006</c:v>
                </c:pt>
                <c:pt idx="40">
                  <c:v>2006</c:v>
                </c:pt>
                <c:pt idx="41">
                  <c:v>2006</c:v>
                </c:pt>
                <c:pt idx="42">
                  <c:v>2006</c:v>
                </c:pt>
                <c:pt idx="43">
                  <c:v>2006</c:v>
                </c:pt>
                <c:pt idx="44">
                  <c:v>2006</c:v>
                </c:pt>
                <c:pt idx="45">
                  <c:v>2006</c:v>
                </c:pt>
                <c:pt idx="46">
                  <c:v>2006</c:v>
                </c:pt>
                <c:pt idx="47">
                  <c:v>2006</c:v>
                </c:pt>
                <c:pt idx="48">
                  <c:v>2007</c:v>
                </c:pt>
                <c:pt idx="49">
                  <c:v>2007</c:v>
                </c:pt>
                <c:pt idx="50">
                  <c:v>2007</c:v>
                </c:pt>
                <c:pt idx="51">
                  <c:v>2007</c:v>
                </c:pt>
                <c:pt idx="52">
                  <c:v>2007</c:v>
                </c:pt>
                <c:pt idx="53">
                  <c:v>2007</c:v>
                </c:pt>
                <c:pt idx="54">
                  <c:v>2007</c:v>
                </c:pt>
                <c:pt idx="55">
                  <c:v>2007</c:v>
                </c:pt>
                <c:pt idx="56">
                  <c:v>2007</c:v>
                </c:pt>
                <c:pt idx="57">
                  <c:v>2007</c:v>
                </c:pt>
                <c:pt idx="58">
                  <c:v>2007</c:v>
                </c:pt>
                <c:pt idx="59">
                  <c:v>2007</c:v>
                </c:pt>
                <c:pt idx="60">
                  <c:v>2008</c:v>
                </c:pt>
                <c:pt idx="61">
                  <c:v>2008</c:v>
                </c:pt>
                <c:pt idx="62">
                  <c:v>2008</c:v>
                </c:pt>
                <c:pt idx="63">
                  <c:v>2008</c:v>
                </c:pt>
                <c:pt idx="64">
                  <c:v>2008</c:v>
                </c:pt>
                <c:pt idx="65">
                  <c:v>2008</c:v>
                </c:pt>
                <c:pt idx="66">
                  <c:v>2008</c:v>
                </c:pt>
                <c:pt idx="67">
                  <c:v>2008</c:v>
                </c:pt>
                <c:pt idx="68">
                  <c:v>2008</c:v>
                </c:pt>
                <c:pt idx="69">
                  <c:v>2008</c:v>
                </c:pt>
                <c:pt idx="70">
                  <c:v>2008</c:v>
                </c:pt>
                <c:pt idx="71">
                  <c:v>2008</c:v>
                </c:pt>
                <c:pt idx="72">
                  <c:v>2009</c:v>
                </c:pt>
                <c:pt idx="73">
                  <c:v>2009</c:v>
                </c:pt>
                <c:pt idx="74">
                  <c:v>2009</c:v>
                </c:pt>
                <c:pt idx="75">
                  <c:v>2009</c:v>
                </c:pt>
                <c:pt idx="76">
                  <c:v>2009</c:v>
                </c:pt>
                <c:pt idx="77">
                  <c:v>2009</c:v>
                </c:pt>
                <c:pt idx="78">
                  <c:v>2009</c:v>
                </c:pt>
                <c:pt idx="79">
                  <c:v>2009</c:v>
                </c:pt>
                <c:pt idx="80">
                  <c:v>2009</c:v>
                </c:pt>
                <c:pt idx="81">
                  <c:v>2009</c:v>
                </c:pt>
                <c:pt idx="82">
                  <c:v>2009</c:v>
                </c:pt>
                <c:pt idx="83">
                  <c:v>2009</c:v>
                </c:pt>
                <c:pt idx="84">
                  <c:v>2010</c:v>
                </c:pt>
                <c:pt idx="85">
                  <c:v>2010</c:v>
                </c:pt>
                <c:pt idx="86">
                  <c:v>2010</c:v>
                </c:pt>
                <c:pt idx="87">
                  <c:v>2010</c:v>
                </c:pt>
                <c:pt idx="88">
                  <c:v>2010</c:v>
                </c:pt>
                <c:pt idx="89">
                  <c:v>2010</c:v>
                </c:pt>
                <c:pt idx="90">
                  <c:v>2010</c:v>
                </c:pt>
                <c:pt idx="91">
                  <c:v>2010</c:v>
                </c:pt>
                <c:pt idx="92">
                  <c:v>2010</c:v>
                </c:pt>
                <c:pt idx="93">
                  <c:v>2010</c:v>
                </c:pt>
                <c:pt idx="94">
                  <c:v>2010</c:v>
                </c:pt>
                <c:pt idx="95">
                  <c:v>2010</c:v>
                </c:pt>
                <c:pt idx="96">
                  <c:v>2011</c:v>
                </c:pt>
                <c:pt idx="97">
                  <c:v>2011</c:v>
                </c:pt>
                <c:pt idx="98">
                  <c:v>2011</c:v>
                </c:pt>
                <c:pt idx="99">
                  <c:v>2011</c:v>
                </c:pt>
                <c:pt idx="100">
                  <c:v>2011</c:v>
                </c:pt>
                <c:pt idx="101">
                  <c:v>2011</c:v>
                </c:pt>
                <c:pt idx="102">
                  <c:v>2011</c:v>
                </c:pt>
                <c:pt idx="103">
                  <c:v>2011</c:v>
                </c:pt>
                <c:pt idx="104">
                  <c:v>2011</c:v>
                </c:pt>
                <c:pt idx="105">
                  <c:v>2011</c:v>
                </c:pt>
                <c:pt idx="106">
                  <c:v>2011</c:v>
                </c:pt>
                <c:pt idx="107">
                  <c:v>2011</c:v>
                </c:pt>
                <c:pt idx="108">
                  <c:v>2012</c:v>
                </c:pt>
                <c:pt idx="109">
                  <c:v>2012</c:v>
                </c:pt>
                <c:pt idx="110">
                  <c:v>2012</c:v>
                </c:pt>
                <c:pt idx="111">
                  <c:v>2012</c:v>
                </c:pt>
                <c:pt idx="112">
                  <c:v>2012</c:v>
                </c:pt>
                <c:pt idx="113">
                  <c:v>2012</c:v>
                </c:pt>
                <c:pt idx="114">
                  <c:v>2012</c:v>
                </c:pt>
                <c:pt idx="115">
                  <c:v>2012</c:v>
                </c:pt>
                <c:pt idx="116">
                  <c:v>2012</c:v>
                </c:pt>
                <c:pt idx="117">
                  <c:v>2012</c:v>
                </c:pt>
                <c:pt idx="118">
                  <c:v>2012</c:v>
                </c:pt>
                <c:pt idx="119">
                  <c:v>2012</c:v>
                </c:pt>
                <c:pt idx="120">
                  <c:v>2013</c:v>
                </c:pt>
                <c:pt idx="121">
                  <c:v>2013</c:v>
                </c:pt>
                <c:pt idx="122">
                  <c:v>2013</c:v>
                </c:pt>
                <c:pt idx="123">
                  <c:v>2013</c:v>
                </c:pt>
                <c:pt idx="124">
                  <c:v>2013</c:v>
                </c:pt>
                <c:pt idx="125">
                  <c:v>2013</c:v>
                </c:pt>
                <c:pt idx="126">
                  <c:v>2013</c:v>
                </c:pt>
                <c:pt idx="127">
                  <c:v>2013</c:v>
                </c:pt>
                <c:pt idx="128">
                  <c:v>2013</c:v>
                </c:pt>
                <c:pt idx="129">
                  <c:v>2013</c:v>
                </c:pt>
                <c:pt idx="130">
                  <c:v>2013</c:v>
                </c:pt>
                <c:pt idx="131">
                  <c:v>2013</c:v>
                </c:pt>
                <c:pt idx="132">
                  <c:v>2014</c:v>
                </c:pt>
                <c:pt idx="133">
                  <c:v>2014</c:v>
                </c:pt>
                <c:pt idx="134">
                  <c:v>2014</c:v>
                </c:pt>
                <c:pt idx="135">
                  <c:v>2014</c:v>
                </c:pt>
                <c:pt idx="136">
                  <c:v>2014</c:v>
                </c:pt>
                <c:pt idx="137">
                  <c:v>2014</c:v>
                </c:pt>
                <c:pt idx="138">
                  <c:v>2014</c:v>
                </c:pt>
                <c:pt idx="139">
                  <c:v>2014</c:v>
                </c:pt>
                <c:pt idx="140">
                  <c:v>2014</c:v>
                </c:pt>
                <c:pt idx="141">
                  <c:v>2014</c:v>
                </c:pt>
                <c:pt idx="142">
                  <c:v>2014</c:v>
                </c:pt>
                <c:pt idx="143">
                  <c:v>2014</c:v>
                </c:pt>
                <c:pt idx="144">
                  <c:v>2015</c:v>
                </c:pt>
                <c:pt idx="145">
                  <c:v>2015</c:v>
                </c:pt>
                <c:pt idx="146">
                  <c:v>2015</c:v>
                </c:pt>
                <c:pt idx="147">
                  <c:v>2015</c:v>
                </c:pt>
                <c:pt idx="148">
                  <c:v>2015</c:v>
                </c:pt>
                <c:pt idx="149">
                  <c:v>2015</c:v>
                </c:pt>
                <c:pt idx="150">
                  <c:v>2015</c:v>
                </c:pt>
                <c:pt idx="151">
                  <c:v>2015</c:v>
                </c:pt>
                <c:pt idx="152">
                  <c:v>2015</c:v>
                </c:pt>
                <c:pt idx="153">
                  <c:v>2015</c:v>
                </c:pt>
                <c:pt idx="154">
                  <c:v>2015</c:v>
                </c:pt>
                <c:pt idx="155">
                  <c:v>2015</c:v>
                </c:pt>
                <c:pt idx="156">
                  <c:v>2016</c:v>
                </c:pt>
                <c:pt idx="157">
                  <c:v>2016</c:v>
                </c:pt>
                <c:pt idx="158">
                  <c:v>2016</c:v>
                </c:pt>
                <c:pt idx="159">
                  <c:v>2016</c:v>
                </c:pt>
                <c:pt idx="160">
                  <c:v>2016</c:v>
                </c:pt>
                <c:pt idx="161">
                  <c:v>2016</c:v>
                </c:pt>
                <c:pt idx="162">
                  <c:v>2016</c:v>
                </c:pt>
                <c:pt idx="163">
                  <c:v>2016</c:v>
                </c:pt>
                <c:pt idx="164">
                  <c:v>2016</c:v>
                </c:pt>
                <c:pt idx="165">
                  <c:v>2016</c:v>
                </c:pt>
                <c:pt idx="166">
                  <c:v>2016</c:v>
                </c:pt>
                <c:pt idx="167">
                  <c:v>2016</c:v>
                </c:pt>
                <c:pt idx="168">
                  <c:v>2017</c:v>
                </c:pt>
                <c:pt idx="169">
                  <c:v>2017</c:v>
                </c:pt>
                <c:pt idx="170">
                  <c:v>2017</c:v>
                </c:pt>
                <c:pt idx="171">
                  <c:v>2017</c:v>
                </c:pt>
                <c:pt idx="172">
                  <c:v>2017</c:v>
                </c:pt>
                <c:pt idx="173">
                  <c:v>2017</c:v>
                </c:pt>
                <c:pt idx="174">
                  <c:v>2017</c:v>
                </c:pt>
                <c:pt idx="175">
                  <c:v>2017</c:v>
                </c:pt>
                <c:pt idx="176">
                  <c:v>2017</c:v>
                </c:pt>
                <c:pt idx="177">
                  <c:v>2017</c:v>
                </c:pt>
                <c:pt idx="178">
                  <c:v>2017</c:v>
                </c:pt>
                <c:pt idx="179">
                  <c:v>2017</c:v>
                </c:pt>
                <c:pt idx="180">
                  <c:v>2018</c:v>
                </c:pt>
                <c:pt idx="181">
                  <c:v>2018</c:v>
                </c:pt>
                <c:pt idx="182">
                  <c:v>2018</c:v>
                </c:pt>
                <c:pt idx="183">
                  <c:v>2018</c:v>
                </c:pt>
                <c:pt idx="184">
                  <c:v>2018</c:v>
                </c:pt>
                <c:pt idx="185">
                  <c:v>2018</c:v>
                </c:pt>
                <c:pt idx="186">
                  <c:v>2018</c:v>
                </c:pt>
                <c:pt idx="187">
                  <c:v>2018</c:v>
                </c:pt>
                <c:pt idx="188">
                  <c:v>2018</c:v>
                </c:pt>
                <c:pt idx="189">
                  <c:v>2018</c:v>
                </c:pt>
                <c:pt idx="190">
                  <c:v>2018</c:v>
                </c:pt>
                <c:pt idx="191">
                  <c:v>2018</c:v>
                </c:pt>
                <c:pt idx="192">
                  <c:v>2019</c:v>
                </c:pt>
                <c:pt idx="193">
                  <c:v>2019</c:v>
                </c:pt>
                <c:pt idx="194">
                  <c:v>2019</c:v>
                </c:pt>
                <c:pt idx="195">
                  <c:v>2019</c:v>
                </c:pt>
                <c:pt idx="196">
                  <c:v>2019</c:v>
                </c:pt>
                <c:pt idx="197">
                  <c:v>2019</c:v>
                </c:pt>
                <c:pt idx="198">
                  <c:v>2019</c:v>
                </c:pt>
                <c:pt idx="199">
                  <c:v>2019</c:v>
                </c:pt>
                <c:pt idx="200">
                  <c:v>2019</c:v>
                </c:pt>
                <c:pt idx="201">
                  <c:v>2019</c:v>
                </c:pt>
                <c:pt idx="202">
                  <c:v>2019</c:v>
                </c:pt>
                <c:pt idx="203">
                  <c:v>2019</c:v>
                </c:pt>
                <c:pt idx="204">
                  <c:v>2020</c:v>
                </c:pt>
                <c:pt idx="205">
                  <c:v>2020</c:v>
                </c:pt>
                <c:pt idx="206">
                  <c:v>2020</c:v>
                </c:pt>
                <c:pt idx="207">
                  <c:v>2020</c:v>
                </c:pt>
                <c:pt idx="208">
                  <c:v>2020</c:v>
                </c:pt>
                <c:pt idx="209">
                  <c:v>2020</c:v>
                </c:pt>
                <c:pt idx="210">
                  <c:v>2020</c:v>
                </c:pt>
                <c:pt idx="211">
                  <c:v>2020</c:v>
                </c:pt>
                <c:pt idx="212">
                  <c:v>2020</c:v>
                </c:pt>
                <c:pt idx="213">
                  <c:v>2020</c:v>
                </c:pt>
                <c:pt idx="214">
                  <c:v>2020</c:v>
                </c:pt>
                <c:pt idx="215">
                  <c:v>2020</c:v>
                </c:pt>
                <c:pt idx="216">
                  <c:v>2021</c:v>
                </c:pt>
                <c:pt idx="217">
                  <c:v>2021</c:v>
                </c:pt>
                <c:pt idx="218">
                  <c:v>2021</c:v>
                </c:pt>
                <c:pt idx="219">
                  <c:v>2021</c:v>
                </c:pt>
                <c:pt idx="220">
                  <c:v>2021</c:v>
                </c:pt>
                <c:pt idx="221">
                  <c:v>2021</c:v>
                </c:pt>
                <c:pt idx="222">
                  <c:v>2021</c:v>
                </c:pt>
                <c:pt idx="223">
                  <c:v>2021</c:v>
                </c:pt>
                <c:pt idx="224">
                  <c:v>2021</c:v>
                </c:pt>
                <c:pt idx="225">
                  <c:v>2021</c:v>
                </c:pt>
                <c:pt idx="226">
                  <c:v>2021</c:v>
                </c:pt>
                <c:pt idx="227">
                  <c:v>2021</c:v>
                </c:pt>
                <c:pt idx="228">
                  <c:v>2022</c:v>
                </c:pt>
                <c:pt idx="229">
                  <c:v>2022</c:v>
                </c:pt>
                <c:pt idx="230">
                  <c:v>2022</c:v>
                </c:pt>
                <c:pt idx="231">
                  <c:v>2022</c:v>
                </c:pt>
                <c:pt idx="232">
                  <c:v>2022</c:v>
                </c:pt>
                <c:pt idx="233">
                  <c:v>2022</c:v>
                </c:pt>
                <c:pt idx="234">
                  <c:v>2022</c:v>
                </c:pt>
                <c:pt idx="235">
                  <c:v>2022</c:v>
                </c:pt>
                <c:pt idx="236">
                  <c:v>2022</c:v>
                </c:pt>
                <c:pt idx="237">
                  <c:v>2022</c:v>
                </c:pt>
                <c:pt idx="238">
                  <c:v>2022</c:v>
                </c:pt>
                <c:pt idx="239">
                  <c:v>2022</c:v>
                </c:pt>
                <c:pt idx="240">
                  <c:v>2023</c:v>
                </c:pt>
                <c:pt idx="241">
                  <c:v>2023</c:v>
                </c:pt>
                <c:pt idx="242">
                  <c:v>2023</c:v>
                </c:pt>
                <c:pt idx="243">
                  <c:v>2023</c:v>
                </c:pt>
                <c:pt idx="244">
                  <c:v>2023</c:v>
                </c:pt>
                <c:pt idx="245">
                  <c:v>2023</c:v>
                </c:pt>
                <c:pt idx="246">
                  <c:v>2023</c:v>
                </c:pt>
                <c:pt idx="247">
                  <c:v>2023</c:v>
                </c:pt>
                <c:pt idx="248">
                  <c:v>2023</c:v>
                </c:pt>
                <c:pt idx="249">
                  <c:v>2023</c:v>
                </c:pt>
                <c:pt idx="250">
                  <c:v>2023</c:v>
                </c:pt>
                <c:pt idx="251">
                  <c:v>2023</c:v>
                </c:pt>
              </c:numCache>
            </c:numRef>
          </c:cat>
          <c:val>
            <c:numRef>
              <c:f>'6_box_1_ábra_chart'!$H$10:$H$261</c:f>
              <c:numCache>
                <c:formatCode>0.0</c:formatCode>
                <c:ptCount val="252"/>
                <c:pt idx="0">
                  <c:v>4.0755444023534428</c:v>
                </c:pt>
                <c:pt idx="1">
                  <c:v>4.0380306246513236</c:v>
                </c:pt>
                <c:pt idx="2">
                  <c:v>4.019977008848949</c:v>
                </c:pt>
                <c:pt idx="3">
                  <c:v>4.0304131445007387</c:v>
                </c:pt>
                <c:pt idx="4">
                  <c:v>4.0257082129050881</c:v>
                </c:pt>
                <c:pt idx="5">
                  <c:v>4.0255661789295791</c:v>
                </c:pt>
                <c:pt idx="6">
                  <c:v>4.0018748463668272</c:v>
                </c:pt>
                <c:pt idx="7">
                  <c:v>3.9687614975335586</c:v>
                </c:pt>
                <c:pt idx="8">
                  <c:v>3.9678201345423831</c:v>
                </c:pt>
                <c:pt idx="9">
                  <c:v>3.9483911101511988</c:v>
                </c:pt>
                <c:pt idx="10">
                  <c:v>3.9541929445533239</c:v>
                </c:pt>
                <c:pt idx="11">
                  <c:v>4.02379765960473</c:v>
                </c:pt>
                <c:pt idx="12">
                  <c:v>3.983758536359943</c:v>
                </c:pt>
                <c:pt idx="13">
                  <c:v>3.9991954393730227</c:v>
                </c:pt>
                <c:pt idx="14">
                  <c:v>4.02286716208918</c:v>
                </c:pt>
                <c:pt idx="15">
                  <c:v>4.0626994609192462</c:v>
                </c:pt>
                <c:pt idx="16">
                  <c:v>4.0357477633865715</c:v>
                </c:pt>
                <c:pt idx="17">
                  <c:v>4.0589452520947322</c:v>
                </c:pt>
                <c:pt idx="18">
                  <c:v>4.0707433035937015</c:v>
                </c:pt>
                <c:pt idx="19">
                  <c:v>4.0692955929566423</c:v>
                </c:pt>
                <c:pt idx="20">
                  <c:v>4.0669423792804489</c:v>
                </c:pt>
                <c:pt idx="21">
                  <c:v>3.990983291530493</c:v>
                </c:pt>
                <c:pt idx="22">
                  <c:v>4.0051194832502475</c:v>
                </c:pt>
                <c:pt idx="23">
                  <c:v>3.9808500425213973</c:v>
                </c:pt>
                <c:pt idx="24">
                  <c:v>4.0387554770390928</c:v>
                </c:pt>
                <c:pt idx="25">
                  <c:v>4.049428572826991</c:v>
                </c:pt>
                <c:pt idx="26">
                  <c:v>4.0142465049061187</c:v>
                </c:pt>
                <c:pt idx="27">
                  <c:v>3.958879767947209</c:v>
                </c:pt>
                <c:pt idx="28">
                  <c:v>3.9806052948222863</c:v>
                </c:pt>
                <c:pt idx="29">
                  <c:v>3.9634882585685713</c:v>
                </c:pt>
                <c:pt idx="30">
                  <c:v>3.983438075402701</c:v>
                </c:pt>
                <c:pt idx="31">
                  <c:v>3.9611632043405454</c:v>
                </c:pt>
                <c:pt idx="32">
                  <c:v>3.9655905121626671</c:v>
                </c:pt>
                <c:pt idx="33">
                  <c:v>4.0640574586080032</c:v>
                </c:pt>
                <c:pt idx="34">
                  <c:v>4.0370001110977061</c:v>
                </c:pt>
                <c:pt idx="35">
                  <c:v>4.0674428587997085</c:v>
                </c:pt>
                <c:pt idx="36">
                  <c:v>3.8778738445539114</c:v>
                </c:pt>
                <c:pt idx="37">
                  <c:v>3.8966381219065238</c:v>
                </c:pt>
                <c:pt idx="38">
                  <c:v>3.8652944287197371</c:v>
                </c:pt>
                <c:pt idx="39">
                  <c:v>3.8380874929640694</c:v>
                </c:pt>
                <c:pt idx="40">
                  <c:v>3.7866932748294349</c:v>
                </c:pt>
                <c:pt idx="41">
                  <c:v>3.7528856430677262</c:v>
                </c:pt>
                <c:pt idx="42">
                  <c:v>3.6936034936399555</c:v>
                </c:pt>
                <c:pt idx="43">
                  <c:v>3.6530317097532494</c:v>
                </c:pt>
                <c:pt idx="44">
                  <c:v>3.6065983184620092</c:v>
                </c:pt>
                <c:pt idx="45">
                  <c:v>3.5466329920668644</c:v>
                </c:pt>
                <c:pt idx="46">
                  <c:v>3.5458029425273181</c:v>
                </c:pt>
                <c:pt idx="47">
                  <c:v>3.4644985352284579</c:v>
                </c:pt>
                <c:pt idx="48">
                  <c:v>3.5134907745038788</c:v>
                </c:pt>
                <c:pt idx="49">
                  <c:v>3.460576130766122</c:v>
                </c:pt>
                <c:pt idx="50">
                  <c:v>3.4317973391349592</c:v>
                </c:pt>
                <c:pt idx="51">
                  <c:v>3.3728703463316814</c:v>
                </c:pt>
                <c:pt idx="52">
                  <c:v>3.3634940686256138</c:v>
                </c:pt>
                <c:pt idx="53">
                  <c:v>3.3803566004486156</c:v>
                </c:pt>
                <c:pt idx="54">
                  <c:v>3.3586152472441624</c:v>
                </c:pt>
                <c:pt idx="55">
                  <c:v>3.3449872823532831</c:v>
                </c:pt>
                <c:pt idx="56">
                  <c:v>3.3182268873498781</c:v>
                </c:pt>
                <c:pt idx="57">
                  <c:v>3.2710523385946639</c:v>
                </c:pt>
                <c:pt idx="58">
                  <c:v>3.2014261590309423</c:v>
                </c:pt>
                <c:pt idx="59">
                  <c:v>3.1924465102051061</c:v>
                </c:pt>
                <c:pt idx="60">
                  <c:v>3.1750767653218839</c:v>
                </c:pt>
                <c:pt idx="61">
                  <c:v>3.1247032177170815</c:v>
                </c:pt>
                <c:pt idx="62">
                  <c:v>3.0982219378344542</c:v>
                </c:pt>
                <c:pt idx="63">
                  <c:v>3.0902963918514637</c:v>
                </c:pt>
                <c:pt idx="64">
                  <c:v>3.0750366114057166</c:v>
                </c:pt>
                <c:pt idx="65">
                  <c:v>3.0149766178982342</c:v>
                </c:pt>
                <c:pt idx="66">
                  <c:v>2.9860102951274117</c:v>
                </c:pt>
                <c:pt idx="67">
                  <c:v>2.961717117395235</c:v>
                </c:pt>
                <c:pt idx="68">
                  <c:v>2.9507817437999542</c:v>
                </c:pt>
                <c:pt idx="69">
                  <c:v>2.9128049909860536</c:v>
                </c:pt>
                <c:pt idx="70">
                  <c:v>2.8516770813461458</c:v>
                </c:pt>
                <c:pt idx="71">
                  <c:v>2.7865464106079063</c:v>
                </c:pt>
                <c:pt idx="72">
                  <c:v>2.6771121661744628</c:v>
                </c:pt>
                <c:pt idx="73">
                  <c:v>2.6552678326467674</c:v>
                </c:pt>
                <c:pt idx="74">
                  <c:v>2.619096846668532</c:v>
                </c:pt>
                <c:pt idx="75">
                  <c:v>2.6296428730810679</c:v>
                </c:pt>
                <c:pt idx="76">
                  <c:v>2.6294461430178924</c:v>
                </c:pt>
                <c:pt idx="77">
                  <c:v>2.6297719461661178</c:v>
                </c:pt>
                <c:pt idx="78">
                  <c:v>2.6455824996977131</c:v>
                </c:pt>
                <c:pt idx="79">
                  <c:v>2.6263558718022595</c:v>
                </c:pt>
                <c:pt idx="80">
                  <c:v>2.5969819678544535</c:v>
                </c:pt>
                <c:pt idx="81">
                  <c:v>2.6183925840394662</c:v>
                </c:pt>
                <c:pt idx="82">
                  <c:v>2.6550273166488747</c:v>
                </c:pt>
                <c:pt idx="83">
                  <c:v>2.6696778943696908</c:v>
                </c:pt>
                <c:pt idx="84">
                  <c:v>2.770293028190344</c:v>
                </c:pt>
                <c:pt idx="85">
                  <c:v>2.792065622101938</c:v>
                </c:pt>
                <c:pt idx="86">
                  <c:v>2.8311570848485705</c:v>
                </c:pt>
                <c:pt idx="87">
                  <c:v>2.8676147487303165</c:v>
                </c:pt>
                <c:pt idx="88">
                  <c:v>2.8969154652306037</c:v>
                </c:pt>
                <c:pt idx="89">
                  <c:v>2.9159296164037376</c:v>
                </c:pt>
                <c:pt idx="90">
                  <c:v>2.926729763773527</c:v>
                </c:pt>
                <c:pt idx="91">
                  <c:v>2.9501419014675827</c:v>
                </c:pt>
                <c:pt idx="92">
                  <c:v>2.9843274536405349</c:v>
                </c:pt>
                <c:pt idx="93">
                  <c:v>2.9677735799242493</c:v>
                </c:pt>
                <c:pt idx="94">
                  <c:v>2.96967890992723</c:v>
                </c:pt>
                <c:pt idx="95">
                  <c:v>3.0303149659014457</c:v>
                </c:pt>
                <c:pt idx="96">
                  <c:v>3.0272195334847267</c:v>
                </c:pt>
                <c:pt idx="97">
                  <c:v>3.0506517962416182</c:v>
                </c:pt>
                <c:pt idx="98">
                  <c:v>3.0708653798664804</c:v>
                </c:pt>
                <c:pt idx="99">
                  <c:v>3.0657576511737687</c:v>
                </c:pt>
                <c:pt idx="100">
                  <c:v>3.0467471269293465</c:v>
                </c:pt>
                <c:pt idx="101">
                  <c:v>3.0568884911074812</c:v>
                </c:pt>
                <c:pt idx="102">
                  <c:v>3.0386168223254586</c:v>
                </c:pt>
                <c:pt idx="103">
                  <c:v>3.0312930303383805</c:v>
                </c:pt>
                <c:pt idx="104">
                  <c:v>3.024269851294255</c:v>
                </c:pt>
                <c:pt idx="105">
                  <c:v>3.041404526802824</c:v>
                </c:pt>
                <c:pt idx="106">
                  <c:v>3.0304503568865</c:v>
                </c:pt>
                <c:pt idx="107">
                  <c:v>2.9937209956695074</c:v>
                </c:pt>
                <c:pt idx="108">
                  <c:v>3.0188559162962516</c:v>
                </c:pt>
                <c:pt idx="109">
                  <c:v>3.0270138064548009</c:v>
                </c:pt>
                <c:pt idx="110">
                  <c:v>3.0201816813188445</c:v>
                </c:pt>
                <c:pt idx="111">
                  <c:v>3.0163637121872746</c:v>
                </c:pt>
                <c:pt idx="112">
                  <c:v>2.999214073819267</c:v>
                </c:pt>
                <c:pt idx="113">
                  <c:v>2.9742505538835222</c:v>
                </c:pt>
                <c:pt idx="114">
                  <c:v>2.9881573069269747</c:v>
                </c:pt>
                <c:pt idx="115">
                  <c:v>3.0012855715830891</c:v>
                </c:pt>
                <c:pt idx="116">
                  <c:v>2.9751163584975164</c:v>
                </c:pt>
                <c:pt idx="117">
                  <c:v>3.0285768476254296</c:v>
                </c:pt>
                <c:pt idx="118">
                  <c:v>3.0320494763530861</c:v>
                </c:pt>
                <c:pt idx="119">
                  <c:v>3.0275403876709941</c:v>
                </c:pt>
                <c:pt idx="120">
                  <c:v>3.00318622572996</c:v>
                </c:pt>
                <c:pt idx="121">
                  <c:v>2.9828715729793265</c:v>
                </c:pt>
                <c:pt idx="122">
                  <c:v>2.9604303213373666</c:v>
                </c:pt>
                <c:pt idx="123">
                  <c:v>2.9462874962647496</c:v>
                </c:pt>
                <c:pt idx="124">
                  <c:v>2.964005895260907</c:v>
                </c:pt>
                <c:pt idx="125">
                  <c:v>2.9791190987193517</c:v>
                </c:pt>
                <c:pt idx="126">
                  <c:v>2.9848183142166773</c:v>
                </c:pt>
                <c:pt idx="127">
                  <c:v>2.9870661806298915</c:v>
                </c:pt>
                <c:pt idx="128">
                  <c:v>3.0228777933855824</c:v>
                </c:pt>
                <c:pt idx="129">
                  <c:v>2.9824657035883138</c:v>
                </c:pt>
                <c:pt idx="130">
                  <c:v>3.0039418771047894</c:v>
                </c:pt>
                <c:pt idx="131">
                  <c:v>3.0231836759850994</c:v>
                </c:pt>
                <c:pt idx="132">
                  <c:v>3.0215737341417244</c:v>
                </c:pt>
                <c:pt idx="133">
                  <c:v>3.0243581611577706</c:v>
                </c:pt>
                <c:pt idx="134">
                  <c:v>3.0385388242887732</c:v>
                </c:pt>
                <c:pt idx="135">
                  <c:v>3.0502584260907741</c:v>
                </c:pt>
                <c:pt idx="136">
                  <c:v>3.0464960492414259</c:v>
                </c:pt>
                <c:pt idx="137">
                  <c:v>3.0495472005966575</c:v>
                </c:pt>
                <c:pt idx="138">
                  <c:v>3.0594688598254423</c:v>
                </c:pt>
                <c:pt idx="139">
                  <c:v>3.0496578038754749</c:v>
                </c:pt>
                <c:pt idx="140">
                  <c:v>3.0261069169337542</c:v>
                </c:pt>
                <c:pt idx="141">
                  <c:v>3.0281480516155543</c:v>
                </c:pt>
                <c:pt idx="142">
                  <c:v>3.0194832068606465</c:v>
                </c:pt>
                <c:pt idx="143">
                  <c:v>2.9956635055570309</c:v>
                </c:pt>
                <c:pt idx="144">
                  <c:v>2.980558282107526</c:v>
                </c:pt>
                <c:pt idx="145">
                  <c:v>2.9481649636965219</c:v>
                </c:pt>
                <c:pt idx="146">
                  <c:v>2.9255916242143432</c:v>
                </c:pt>
                <c:pt idx="147">
                  <c:v>2.8048368524486738</c:v>
                </c:pt>
                <c:pt idx="148">
                  <c:v>2.7567247146989873</c:v>
                </c:pt>
                <c:pt idx="149">
                  <c:v>2.640162683337651</c:v>
                </c:pt>
                <c:pt idx="150">
                  <c:v>2.5921713658599739</c:v>
                </c:pt>
                <c:pt idx="151">
                  <c:v>2.5614539421943952</c:v>
                </c:pt>
                <c:pt idx="152">
                  <c:v>2.5400636325419592</c:v>
                </c:pt>
                <c:pt idx="153">
                  <c:v>2.5007607647363481</c:v>
                </c:pt>
                <c:pt idx="154">
                  <c:v>2.4721489753628507</c:v>
                </c:pt>
                <c:pt idx="155">
                  <c:v>2.4525151171888417</c:v>
                </c:pt>
                <c:pt idx="156">
                  <c:v>2.4219825341865944</c:v>
                </c:pt>
                <c:pt idx="157">
                  <c:v>2.402342834128655</c:v>
                </c:pt>
                <c:pt idx="158">
                  <c:v>2.4069911105410973</c:v>
                </c:pt>
                <c:pt idx="159">
                  <c:v>2.4853367305319423</c:v>
                </c:pt>
                <c:pt idx="160">
                  <c:v>2.4779341021601922</c:v>
                </c:pt>
                <c:pt idx="161">
                  <c:v>2.5392593014960236</c:v>
                </c:pt>
                <c:pt idx="162">
                  <c:v>2.5236446241501036</c:v>
                </c:pt>
                <c:pt idx="163">
                  <c:v>2.5176393157206025</c:v>
                </c:pt>
                <c:pt idx="164">
                  <c:v>2.5168217153813681</c:v>
                </c:pt>
                <c:pt idx="165">
                  <c:v>2.5065656763984725</c:v>
                </c:pt>
                <c:pt idx="166">
                  <c:v>2.5050870322473924</c:v>
                </c:pt>
                <c:pt idx="167">
                  <c:v>2.5022875835917167</c:v>
                </c:pt>
                <c:pt idx="168">
                  <c:v>2.5170895218572751</c:v>
                </c:pt>
                <c:pt idx="169">
                  <c:v>2.5077913830842404</c:v>
                </c:pt>
                <c:pt idx="170">
                  <c:v>2.4648302896157808</c:v>
                </c:pt>
                <c:pt idx="171">
                  <c:v>2.4311521653033195</c:v>
                </c:pt>
                <c:pt idx="172">
                  <c:v>2.4085113689166815</c:v>
                </c:pt>
                <c:pt idx="173">
                  <c:v>2.3860440017464746</c:v>
                </c:pt>
                <c:pt idx="174">
                  <c:v>2.3668379170251654</c:v>
                </c:pt>
                <c:pt idx="175">
                  <c:v>2.3479141974596747</c:v>
                </c:pt>
                <c:pt idx="176">
                  <c:v>2.323787130669948</c:v>
                </c:pt>
                <c:pt idx="177">
                  <c:v>2.2918102664674955</c:v>
                </c:pt>
                <c:pt idx="178">
                  <c:v>2.2623889738871821</c:v>
                </c:pt>
                <c:pt idx="179">
                  <c:v>2.2234810455785956</c:v>
                </c:pt>
                <c:pt idx="180">
                  <c:v>2.1682887424549238</c:v>
                </c:pt>
                <c:pt idx="181">
                  <c:v>2.1390046815235237</c:v>
                </c:pt>
                <c:pt idx="182">
                  <c:v>2.1422372561847745</c:v>
                </c:pt>
                <c:pt idx="183">
                  <c:v>2.1174487329004474</c:v>
                </c:pt>
                <c:pt idx="184">
                  <c:v>2.0869909267457074</c:v>
                </c:pt>
                <c:pt idx="185">
                  <c:v>2.0682644528978447</c:v>
                </c:pt>
                <c:pt idx="186">
                  <c:v>2.0423772139913607</c:v>
                </c:pt>
                <c:pt idx="187">
                  <c:v>2.0300797771523156</c:v>
                </c:pt>
                <c:pt idx="188">
                  <c:v>2.0151695685317028</c:v>
                </c:pt>
                <c:pt idx="189">
                  <c:v>2.0079553457415265</c:v>
                </c:pt>
                <c:pt idx="190">
                  <c:v>2.0029349660806584</c:v>
                </c:pt>
                <c:pt idx="191">
                  <c:v>2.0066566369223016</c:v>
                </c:pt>
                <c:pt idx="192">
                  <c:v>2.0767218451956859</c:v>
                </c:pt>
                <c:pt idx="193">
                  <c:v>2.0750345674759534</c:v>
                </c:pt>
                <c:pt idx="194">
                  <c:v>2.0545561046261271</c:v>
                </c:pt>
                <c:pt idx="195">
                  <c:v>2.0532614751176754</c:v>
                </c:pt>
                <c:pt idx="196">
                  <c:v>2.0701735943930619</c:v>
                </c:pt>
                <c:pt idx="197">
                  <c:v>2.0603179262936555</c:v>
                </c:pt>
                <c:pt idx="198">
                  <c:v>2.0600914265347283</c:v>
                </c:pt>
                <c:pt idx="199">
                  <c:v>2.0516695277939223</c:v>
                </c:pt>
                <c:pt idx="200">
                  <c:v>2.0408451942206112</c:v>
                </c:pt>
                <c:pt idx="201">
                  <c:v>2.0202010540494717</c:v>
                </c:pt>
                <c:pt idx="202">
                  <c:v>1.9928875029762323</c:v>
                </c:pt>
                <c:pt idx="203">
                  <c:v>1.9844601225054863</c:v>
                </c:pt>
                <c:pt idx="204">
                  <c:v>1.9000394010082009</c:v>
                </c:pt>
                <c:pt idx="205">
                  <c:v>1.8950447476593857</c:v>
                </c:pt>
                <c:pt idx="206">
                  <c:v>1.8567301159323968</c:v>
                </c:pt>
                <c:pt idx="207">
                  <c:v>1.8609450903315308</c:v>
                </c:pt>
                <c:pt idx="208">
                  <c:v>1.8454905327714191</c:v>
                </c:pt>
                <c:pt idx="209">
                  <c:v>1.8414897973853539</c:v>
                </c:pt>
                <c:pt idx="210">
                  <c:v>1.8274569432318433</c:v>
                </c:pt>
                <c:pt idx="211">
                  <c:v>1.814876006094255</c:v>
                </c:pt>
                <c:pt idx="212">
                  <c:v>1.8063067068112948</c:v>
                </c:pt>
                <c:pt idx="213">
                  <c:v>1.8068211474138074</c:v>
                </c:pt>
                <c:pt idx="214">
                  <c:v>1.8066382721626486</c:v>
                </c:pt>
                <c:pt idx="215">
                  <c:v>1.7768205831221124</c:v>
                </c:pt>
                <c:pt idx="216">
                  <c:v>1.7974289576341618</c:v>
                </c:pt>
                <c:pt idx="217">
                  <c:v>1.7908923386988698</c:v>
                </c:pt>
                <c:pt idx="218">
                  <c:v>1.812388984813071</c:v>
                </c:pt>
                <c:pt idx="219">
                  <c:v>1.8017184384217997</c:v>
                </c:pt>
                <c:pt idx="220">
                  <c:v>1.8033672971502663</c:v>
                </c:pt>
                <c:pt idx="221">
                  <c:v>1.8082320736642972</c:v>
                </c:pt>
                <c:pt idx="222">
                  <c:v>1.8016933091905878</c:v>
                </c:pt>
                <c:pt idx="223">
                  <c:v>1.8036525557120753</c:v>
                </c:pt>
                <c:pt idx="224">
                  <c:v>1.8116737227095294</c:v>
                </c:pt>
                <c:pt idx="225">
                  <c:v>1.8102449789518855</c:v>
                </c:pt>
                <c:pt idx="226">
                  <c:v>1.7884274801891618</c:v>
                </c:pt>
                <c:pt idx="227">
                  <c:v>1.7932859873157323</c:v>
                </c:pt>
                <c:pt idx="228">
                  <c:v>1.8038439755643603</c:v>
                </c:pt>
                <c:pt idx="229">
                  <c:v>1.8363362896948752</c:v>
                </c:pt>
                <c:pt idx="230">
                  <c:v>1.8537674414756182</c:v>
                </c:pt>
                <c:pt idx="231">
                  <c:v>1.8618948901512826</c:v>
                </c:pt>
                <c:pt idx="232">
                  <c:v>1.8951404979465583</c:v>
                </c:pt>
                <c:pt idx="233">
                  <c:v>1.9525091724509522</c:v>
                </c:pt>
                <c:pt idx="234">
                  <c:v>1.9998334342434274</c:v>
                </c:pt>
                <c:pt idx="235">
                  <c:v>2.030932044783774</c:v>
                </c:pt>
                <c:pt idx="236">
                  <c:v>2.0825955938238492</c:v>
                </c:pt>
                <c:pt idx="237">
                  <c:v>2.1895564622566224</c:v>
                </c:pt>
                <c:pt idx="238">
                  <c:v>2.2730150774853453</c:v>
                </c:pt>
                <c:pt idx="239">
                  <c:v>2.4267376371556391</c:v>
                </c:pt>
                <c:pt idx="240">
                  <c:v>2.4766396328812097</c:v>
                </c:pt>
                <c:pt idx="241">
                  <c:v>2.5984331402307723</c:v>
                </c:pt>
                <c:pt idx="242">
                  <c:v>2.6850394798705715</c:v>
                </c:pt>
                <c:pt idx="243">
                  <c:v>2.7867461658970427</c:v>
                </c:pt>
                <c:pt idx="244">
                  <c:v>2.8609050409952883</c:v>
                </c:pt>
                <c:pt idx="245">
                  <c:v>2.8394153090633321</c:v>
                </c:pt>
                <c:pt idx="246">
                  <c:v>2.9032284635385275</c:v>
                </c:pt>
                <c:pt idx="247">
                  <c:v>2.9754659373867316</c:v>
                </c:pt>
                <c:pt idx="248">
                  <c:v>3.0392316023182238</c:v>
                </c:pt>
                <c:pt idx="249">
                  <c:v>3.0226374405877947</c:v>
                </c:pt>
                <c:pt idx="250">
                  <c:v>3.0559554159867006</c:v>
                </c:pt>
                <c:pt idx="251">
                  <c:v>3.0564681525460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8F2-46D7-ACD2-64B206590F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897168"/>
        <c:axId val="938893928"/>
      </c:lineChart>
      <c:lineChart>
        <c:grouping val="standard"/>
        <c:varyColors val="0"/>
        <c:ser>
          <c:idx val="1"/>
          <c:order val="1"/>
          <c:tx>
            <c:strRef>
              <c:f>'6_box_1_ábra_chart'!$G$8</c:f>
              <c:strCache>
                <c:ptCount val="1"/>
                <c:pt idx="0">
                  <c:v>3-month BUBOR (RHS)</c:v>
                </c:pt>
              </c:strCache>
            </c:strRef>
          </c:tx>
          <c:spPr>
            <a:ln w="381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6_box_1_ábra_chart'!$D$10:$D$261</c:f>
              <c:numCache>
                <c:formatCode>General</c:formatCode>
                <c:ptCount val="252"/>
                <c:pt idx="0">
                  <c:v>2003</c:v>
                </c:pt>
                <c:pt idx="1">
                  <c:v>2003</c:v>
                </c:pt>
                <c:pt idx="2">
                  <c:v>2003</c:v>
                </c:pt>
                <c:pt idx="3">
                  <c:v>2003</c:v>
                </c:pt>
                <c:pt idx="4">
                  <c:v>2003</c:v>
                </c:pt>
                <c:pt idx="5">
                  <c:v>2003</c:v>
                </c:pt>
                <c:pt idx="6">
                  <c:v>2003</c:v>
                </c:pt>
                <c:pt idx="7">
                  <c:v>2003</c:v>
                </c:pt>
                <c:pt idx="8">
                  <c:v>2003</c:v>
                </c:pt>
                <c:pt idx="9">
                  <c:v>2003</c:v>
                </c:pt>
                <c:pt idx="10">
                  <c:v>2003</c:v>
                </c:pt>
                <c:pt idx="11">
                  <c:v>2003</c:v>
                </c:pt>
                <c:pt idx="12">
                  <c:v>2004</c:v>
                </c:pt>
                <c:pt idx="13">
                  <c:v>2004</c:v>
                </c:pt>
                <c:pt idx="14">
                  <c:v>2004</c:v>
                </c:pt>
                <c:pt idx="15">
                  <c:v>2004</c:v>
                </c:pt>
                <c:pt idx="16">
                  <c:v>2004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>
                  <c:v>2004</c:v>
                </c:pt>
                <c:pt idx="21">
                  <c:v>2004</c:v>
                </c:pt>
                <c:pt idx="22">
                  <c:v>2004</c:v>
                </c:pt>
                <c:pt idx="23">
                  <c:v>2004</c:v>
                </c:pt>
                <c:pt idx="24">
                  <c:v>2005</c:v>
                </c:pt>
                <c:pt idx="25">
                  <c:v>2005</c:v>
                </c:pt>
                <c:pt idx="26">
                  <c:v>2005</c:v>
                </c:pt>
                <c:pt idx="27">
                  <c:v>2005</c:v>
                </c:pt>
                <c:pt idx="28">
                  <c:v>2005</c:v>
                </c:pt>
                <c:pt idx="29">
                  <c:v>2005</c:v>
                </c:pt>
                <c:pt idx="30">
                  <c:v>2005</c:v>
                </c:pt>
                <c:pt idx="31">
                  <c:v>2005</c:v>
                </c:pt>
                <c:pt idx="32">
                  <c:v>2005</c:v>
                </c:pt>
                <c:pt idx="33">
                  <c:v>2005</c:v>
                </c:pt>
                <c:pt idx="34">
                  <c:v>2005</c:v>
                </c:pt>
                <c:pt idx="35">
                  <c:v>2005</c:v>
                </c:pt>
                <c:pt idx="36">
                  <c:v>2006</c:v>
                </c:pt>
                <c:pt idx="37">
                  <c:v>2006</c:v>
                </c:pt>
                <c:pt idx="38">
                  <c:v>2006</c:v>
                </c:pt>
                <c:pt idx="39">
                  <c:v>2006</c:v>
                </c:pt>
                <c:pt idx="40">
                  <c:v>2006</c:v>
                </c:pt>
                <c:pt idx="41">
                  <c:v>2006</c:v>
                </c:pt>
                <c:pt idx="42">
                  <c:v>2006</c:v>
                </c:pt>
                <c:pt idx="43">
                  <c:v>2006</c:v>
                </c:pt>
                <c:pt idx="44">
                  <c:v>2006</c:v>
                </c:pt>
                <c:pt idx="45">
                  <c:v>2006</c:v>
                </c:pt>
                <c:pt idx="46">
                  <c:v>2006</c:v>
                </c:pt>
                <c:pt idx="47">
                  <c:v>2006</c:v>
                </c:pt>
                <c:pt idx="48">
                  <c:v>2007</c:v>
                </c:pt>
                <c:pt idx="49">
                  <c:v>2007</c:v>
                </c:pt>
                <c:pt idx="50">
                  <c:v>2007</c:v>
                </c:pt>
                <c:pt idx="51">
                  <c:v>2007</c:v>
                </c:pt>
                <c:pt idx="52">
                  <c:v>2007</c:v>
                </c:pt>
                <c:pt idx="53">
                  <c:v>2007</c:v>
                </c:pt>
                <c:pt idx="54">
                  <c:v>2007</c:v>
                </c:pt>
                <c:pt idx="55">
                  <c:v>2007</c:v>
                </c:pt>
                <c:pt idx="56">
                  <c:v>2007</c:v>
                </c:pt>
                <c:pt idx="57">
                  <c:v>2007</c:v>
                </c:pt>
                <c:pt idx="58">
                  <c:v>2007</c:v>
                </c:pt>
                <c:pt idx="59">
                  <c:v>2007</c:v>
                </c:pt>
                <c:pt idx="60">
                  <c:v>2008</c:v>
                </c:pt>
                <c:pt idx="61">
                  <c:v>2008</c:v>
                </c:pt>
                <c:pt idx="62">
                  <c:v>2008</c:v>
                </c:pt>
                <c:pt idx="63">
                  <c:v>2008</c:v>
                </c:pt>
                <c:pt idx="64">
                  <c:v>2008</c:v>
                </c:pt>
                <c:pt idx="65">
                  <c:v>2008</c:v>
                </c:pt>
                <c:pt idx="66">
                  <c:v>2008</c:v>
                </c:pt>
                <c:pt idx="67">
                  <c:v>2008</c:v>
                </c:pt>
                <c:pt idx="68">
                  <c:v>2008</c:v>
                </c:pt>
                <c:pt idx="69">
                  <c:v>2008</c:v>
                </c:pt>
                <c:pt idx="70">
                  <c:v>2008</c:v>
                </c:pt>
                <c:pt idx="71">
                  <c:v>2008</c:v>
                </c:pt>
                <c:pt idx="72">
                  <c:v>2009</c:v>
                </c:pt>
                <c:pt idx="73">
                  <c:v>2009</c:v>
                </c:pt>
                <c:pt idx="74">
                  <c:v>2009</c:v>
                </c:pt>
                <c:pt idx="75">
                  <c:v>2009</c:v>
                </c:pt>
                <c:pt idx="76">
                  <c:v>2009</c:v>
                </c:pt>
                <c:pt idx="77">
                  <c:v>2009</c:v>
                </c:pt>
                <c:pt idx="78">
                  <c:v>2009</c:v>
                </c:pt>
                <c:pt idx="79">
                  <c:v>2009</c:v>
                </c:pt>
                <c:pt idx="80">
                  <c:v>2009</c:v>
                </c:pt>
                <c:pt idx="81">
                  <c:v>2009</c:v>
                </c:pt>
                <c:pt idx="82">
                  <c:v>2009</c:v>
                </c:pt>
                <c:pt idx="83">
                  <c:v>2009</c:v>
                </c:pt>
                <c:pt idx="84">
                  <c:v>2010</c:v>
                </c:pt>
                <c:pt idx="85">
                  <c:v>2010</c:v>
                </c:pt>
                <c:pt idx="86">
                  <c:v>2010</c:v>
                </c:pt>
                <c:pt idx="87">
                  <c:v>2010</c:v>
                </c:pt>
                <c:pt idx="88">
                  <c:v>2010</c:v>
                </c:pt>
                <c:pt idx="89">
                  <c:v>2010</c:v>
                </c:pt>
                <c:pt idx="90">
                  <c:v>2010</c:v>
                </c:pt>
                <c:pt idx="91">
                  <c:v>2010</c:v>
                </c:pt>
                <c:pt idx="92">
                  <c:v>2010</c:v>
                </c:pt>
                <c:pt idx="93">
                  <c:v>2010</c:v>
                </c:pt>
                <c:pt idx="94">
                  <c:v>2010</c:v>
                </c:pt>
                <c:pt idx="95">
                  <c:v>2010</c:v>
                </c:pt>
                <c:pt idx="96">
                  <c:v>2011</c:v>
                </c:pt>
                <c:pt idx="97">
                  <c:v>2011</c:v>
                </c:pt>
                <c:pt idx="98">
                  <c:v>2011</c:v>
                </c:pt>
                <c:pt idx="99">
                  <c:v>2011</c:v>
                </c:pt>
                <c:pt idx="100">
                  <c:v>2011</c:v>
                </c:pt>
                <c:pt idx="101">
                  <c:v>2011</c:v>
                </c:pt>
                <c:pt idx="102">
                  <c:v>2011</c:v>
                </c:pt>
                <c:pt idx="103">
                  <c:v>2011</c:v>
                </c:pt>
                <c:pt idx="104">
                  <c:v>2011</c:v>
                </c:pt>
                <c:pt idx="105">
                  <c:v>2011</c:v>
                </c:pt>
                <c:pt idx="106">
                  <c:v>2011</c:v>
                </c:pt>
                <c:pt idx="107">
                  <c:v>2011</c:v>
                </c:pt>
                <c:pt idx="108">
                  <c:v>2012</c:v>
                </c:pt>
                <c:pt idx="109">
                  <c:v>2012</c:v>
                </c:pt>
                <c:pt idx="110">
                  <c:v>2012</c:v>
                </c:pt>
                <c:pt idx="111">
                  <c:v>2012</c:v>
                </c:pt>
                <c:pt idx="112">
                  <c:v>2012</c:v>
                </c:pt>
                <c:pt idx="113">
                  <c:v>2012</c:v>
                </c:pt>
                <c:pt idx="114">
                  <c:v>2012</c:v>
                </c:pt>
                <c:pt idx="115">
                  <c:v>2012</c:v>
                </c:pt>
                <c:pt idx="116">
                  <c:v>2012</c:v>
                </c:pt>
                <c:pt idx="117">
                  <c:v>2012</c:v>
                </c:pt>
                <c:pt idx="118">
                  <c:v>2012</c:v>
                </c:pt>
                <c:pt idx="119">
                  <c:v>2012</c:v>
                </c:pt>
                <c:pt idx="120">
                  <c:v>2013</c:v>
                </c:pt>
                <c:pt idx="121">
                  <c:v>2013</c:v>
                </c:pt>
                <c:pt idx="122">
                  <c:v>2013</c:v>
                </c:pt>
                <c:pt idx="123">
                  <c:v>2013</c:v>
                </c:pt>
                <c:pt idx="124">
                  <c:v>2013</c:v>
                </c:pt>
                <c:pt idx="125">
                  <c:v>2013</c:v>
                </c:pt>
                <c:pt idx="126">
                  <c:v>2013</c:v>
                </c:pt>
                <c:pt idx="127">
                  <c:v>2013</c:v>
                </c:pt>
                <c:pt idx="128">
                  <c:v>2013</c:v>
                </c:pt>
                <c:pt idx="129">
                  <c:v>2013</c:v>
                </c:pt>
                <c:pt idx="130">
                  <c:v>2013</c:v>
                </c:pt>
                <c:pt idx="131">
                  <c:v>2013</c:v>
                </c:pt>
                <c:pt idx="132">
                  <c:v>2014</c:v>
                </c:pt>
                <c:pt idx="133">
                  <c:v>2014</c:v>
                </c:pt>
                <c:pt idx="134">
                  <c:v>2014</c:v>
                </c:pt>
                <c:pt idx="135">
                  <c:v>2014</c:v>
                </c:pt>
                <c:pt idx="136">
                  <c:v>2014</c:v>
                </c:pt>
                <c:pt idx="137">
                  <c:v>2014</c:v>
                </c:pt>
                <c:pt idx="138">
                  <c:v>2014</c:v>
                </c:pt>
                <c:pt idx="139">
                  <c:v>2014</c:v>
                </c:pt>
                <c:pt idx="140">
                  <c:v>2014</c:v>
                </c:pt>
                <c:pt idx="141">
                  <c:v>2014</c:v>
                </c:pt>
                <c:pt idx="142">
                  <c:v>2014</c:v>
                </c:pt>
                <c:pt idx="143">
                  <c:v>2014</c:v>
                </c:pt>
                <c:pt idx="144">
                  <c:v>2015</c:v>
                </c:pt>
                <c:pt idx="145">
                  <c:v>2015</c:v>
                </c:pt>
                <c:pt idx="146">
                  <c:v>2015</c:v>
                </c:pt>
                <c:pt idx="147">
                  <c:v>2015</c:v>
                </c:pt>
                <c:pt idx="148">
                  <c:v>2015</c:v>
                </c:pt>
                <c:pt idx="149">
                  <c:v>2015</c:v>
                </c:pt>
                <c:pt idx="150">
                  <c:v>2015</c:v>
                </c:pt>
                <c:pt idx="151">
                  <c:v>2015</c:v>
                </c:pt>
                <c:pt idx="152">
                  <c:v>2015</c:v>
                </c:pt>
                <c:pt idx="153">
                  <c:v>2015</c:v>
                </c:pt>
                <c:pt idx="154">
                  <c:v>2015</c:v>
                </c:pt>
                <c:pt idx="155">
                  <c:v>2015</c:v>
                </c:pt>
                <c:pt idx="156">
                  <c:v>2016</c:v>
                </c:pt>
                <c:pt idx="157">
                  <c:v>2016</c:v>
                </c:pt>
                <c:pt idx="158">
                  <c:v>2016</c:v>
                </c:pt>
                <c:pt idx="159">
                  <c:v>2016</c:v>
                </c:pt>
                <c:pt idx="160">
                  <c:v>2016</c:v>
                </c:pt>
                <c:pt idx="161">
                  <c:v>2016</c:v>
                </c:pt>
                <c:pt idx="162">
                  <c:v>2016</c:v>
                </c:pt>
                <c:pt idx="163">
                  <c:v>2016</c:v>
                </c:pt>
                <c:pt idx="164">
                  <c:v>2016</c:v>
                </c:pt>
                <c:pt idx="165">
                  <c:v>2016</c:v>
                </c:pt>
                <c:pt idx="166">
                  <c:v>2016</c:v>
                </c:pt>
                <c:pt idx="167">
                  <c:v>2016</c:v>
                </c:pt>
                <c:pt idx="168">
                  <c:v>2017</c:v>
                </c:pt>
                <c:pt idx="169">
                  <c:v>2017</c:v>
                </c:pt>
                <c:pt idx="170">
                  <c:v>2017</c:v>
                </c:pt>
                <c:pt idx="171">
                  <c:v>2017</c:v>
                </c:pt>
                <c:pt idx="172">
                  <c:v>2017</c:v>
                </c:pt>
                <c:pt idx="173">
                  <c:v>2017</c:v>
                </c:pt>
                <c:pt idx="174">
                  <c:v>2017</c:v>
                </c:pt>
                <c:pt idx="175">
                  <c:v>2017</c:v>
                </c:pt>
                <c:pt idx="176">
                  <c:v>2017</c:v>
                </c:pt>
                <c:pt idx="177">
                  <c:v>2017</c:v>
                </c:pt>
                <c:pt idx="178">
                  <c:v>2017</c:v>
                </c:pt>
                <c:pt idx="179">
                  <c:v>2017</c:v>
                </c:pt>
                <c:pt idx="180">
                  <c:v>2018</c:v>
                </c:pt>
                <c:pt idx="181">
                  <c:v>2018</c:v>
                </c:pt>
                <c:pt idx="182">
                  <c:v>2018</c:v>
                </c:pt>
                <c:pt idx="183">
                  <c:v>2018</c:v>
                </c:pt>
                <c:pt idx="184">
                  <c:v>2018</c:v>
                </c:pt>
                <c:pt idx="185">
                  <c:v>2018</c:v>
                </c:pt>
                <c:pt idx="186">
                  <c:v>2018</c:v>
                </c:pt>
                <c:pt idx="187">
                  <c:v>2018</c:v>
                </c:pt>
                <c:pt idx="188">
                  <c:v>2018</c:v>
                </c:pt>
                <c:pt idx="189">
                  <c:v>2018</c:v>
                </c:pt>
                <c:pt idx="190">
                  <c:v>2018</c:v>
                </c:pt>
                <c:pt idx="191">
                  <c:v>2018</c:v>
                </c:pt>
                <c:pt idx="192">
                  <c:v>2019</c:v>
                </c:pt>
                <c:pt idx="193">
                  <c:v>2019</c:v>
                </c:pt>
                <c:pt idx="194">
                  <c:v>2019</c:v>
                </c:pt>
                <c:pt idx="195">
                  <c:v>2019</c:v>
                </c:pt>
                <c:pt idx="196">
                  <c:v>2019</c:v>
                </c:pt>
                <c:pt idx="197">
                  <c:v>2019</c:v>
                </c:pt>
                <c:pt idx="198">
                  <c:v>2019</c:v>
                </c:pt>
                <c:pt idx="199">
                  <c:v>2019</c:v>
                </c:pt>
                <c:pt idx="200">
                  <c:v>2019</c:v>
                </c:pt>
                <c:pt idx="201">
                  <c:v>2019</c:v>
                </c:pt>
                <c:pt idx="202">
                  <c:v>2019</c:v>
                </c:pt>
                <c:pt idx="203">
                  <c:v>2019</c:v>
                </c:pt>
                <c:pt idx="204">
                  <c:v>2020</c:v>
                </c:pt>
                <c:pt idx="205">
                  <c:v>2020</c:v>
                </c:pt>
                <c:pt idx="206">
                  <c:v>2020</c:v>
                </c:pt>
                <c:pt idx="207">
                  <c:v>2020</c:v>
                </c:pt>
                <c:pt idx="208">
                  <c:v>2020</c:v>
                </c:pt>
                <c:pt idx="209">
                  <c:v>2020</c:v>
                </c:pt>
                <c:pt idx="210">
                  <c:v>2020</c:v>
                </c:pt>
                <c:pt idx="211">
                  <c:v>2020</c:v>
                </c:pt>
                <c:pt idx="212">
                  <c:v>2020</c:v>
                </c:pt>
                <c:pt idx="213">
                  <c:v>2020</c:v>
                </c:pt>
                <c:pt idx="214">
                  <c:v>2020</c:v>
                </c:pt>
                <c:pt idx="215">
                  <c:v>2020</c:v>
                </c:pt>
                <c:pt idx="216">
                  <c:v>2021</c:v>
                </c:pt>
                <c:pt idx="217">
                  <c:v>2021</c:v>
                </c:pt>
                <c:pt idx="218">
                  <c:v>2021</c:v>
                </c:pt>
                <c:pt idx="219">
                  <c:v>2021</c:v>
                </c:pt>
                <c:pt idx="220">
                  <c:v>2021</c:v>
                </c:pt>
                <c:pt idx="221">
                  <c:v>2021</c:v>
                </c:pt>
                <c:pt idx="222">
                  <c:v>2021</c:v>
                </c:pt>
                <c:pt idx="223">
                  <c:v>2021</c:v>
                </c:pt>
                <c:pt idx="224">
                  <c:v>2021</c:v>
                </c:pt>
                <c:pt idx="225">
                  <c:v>2021</c:v>
                </c:pt>
                <c:pt idx="226">
                  <c:v>2021</c:v>
                </c:pt>
                <c:pt idx="227">
                  <c:v>2021</c:v>
                </c:pt>
                <c:pt idx="228">
                  <c:v>2022</c:v>
                </c:pt>
                <c:pt idx="229">
                  <c:v>2022</c:v>
                </c:pt>
                <c:pt idx="230">
                  <c:v>2022</c:v>
                </c:pt>
                <c:pt idx="231">
                  <c:v>2022</c:v>
                </c:pt>
                <c:pt idx="232">
                  <c:v>2022</c:v>
                </c:pt>
                <c:pt idx="233">
                  <c:v>2022</c:v>
                </c:pt>
                <c:pt idx="234">
                  <c:v>2022</c:v>
                </c:pt>
                <c:pt idx="235">
                  <c:v>2022</c:v>
                </c:pt>
                <c:pt idx="236">
                  <c:v>2022</c:v>
                </c:pt>
                <c:pt idx="237">
                  <c:v>2022</c:v>
                </c:pt>
                <c:pt idx="238">
                  <c:v>2022</c:v>
                </c:pt>
                <c:pt idx="239">
                  <c:v>2022</c:v>
                </c:pt>
                <c:pt idx="240">
                  <c:v>2023</c:v>
                </c:pt>
                <c:pt idx="241">
                  <c:v>2023</c:v>
                </c:pt>
                <c:pt idx="242">
                  <c:v>2023</c:v>
                </c:pt>
                <c:pt idx="243">
                  <c:v>2023</c:v>
                </c:pt>
                <c:pt idx="244">
                  <c:v>2023</c:v>
                </c:pt>
                <c:pt idx="245">
                  <c:v>2023</c:v>
                </c:pt>
                <c:pt idx="246">
                  <c:v>2023</c:v>
                </c:pt>
                <c:pt idx="247">
                  <c:v>2023</c:v>
                </c:pt>
                <c:pt idx="248">
                  <c:v>2023</c:v>
                </c:pt>
                <c:pt idx="249">
                  <c:v>2023</c:v>
                </c:pt>
                <c:pt idx="250">
                  <c:v>2023</c:v>
                </c:pt>
                <c:pt idx="251">
                  <c:v>2023</c:v>
                </c:pt>
              </c:numCache>
            </c:numRef>
          </c:cat>
          <c:val>
            <c:numRef>
              <c:f>'6_box_1_ábra_chart'!$G$10:$G$261</c:f>
              <c:numCache>
                <c:formatCode>0.0</c:formatCode>
                <c:ptCount val="252"/>
                <c:pt idx="0">
                  <c:v>6.05</c:v>
                </c:pt>
                <c:pt idx="1">
                  <c:v>6.35</c:v>
                </c:pt>
                <c:pt idx="2">
                  <c:v>6.55</c:v>
                </c:pt>
                <c:pt idx="3">
                  <c:v>6.5</c:v>
                </c:pt>
                <c:pt idx="4">
                  <c:v>6.53</c:v>
                </c:pt>
                <c:pt idx="5">
                  <c:v>10.01</c:v>
                </c:pt>
                <c:pt idx="6">
                  <c:v>9.65</c:v>
                </c:pt>
                <c:pt idx="7">
                  <c:v>9.51</c:v>
                </c:pt>
                <c:pt idx="8">
                  <c:v>9.35</c:v>
                </c:pt>
                <c:pt idx="9">
                  <c:v>10.210000000000001</c:v>
                </c:pt>
                <c:pt idx="10">
                  <c:v>12.74</c:v>
                </c:pt>
                <c:pt idx="11">
                  <c:v>12.19</c:v>
                </c:pt>
                <c:pt idx="12">
                  <c:v>12.71</c:v>
                </c:pt>
                <c:pt idx="13">
                  <c:v>12.59</c:v>
                </c:pt>
                <c:pt idx="14">
                  <c:v>11.85</c:v>
                </c:pt>
                <c:pt idx="15">
                  <c:v>11.82</c:v>
                </c:pt>
                <c:pt idx="16">
                  <c:v>11.38</c:v>
                </c:pt>
                <c:pt idx="17">
                  <c:v>11.52</c:v>
                </c:pt>
                <c:pt idx="18">
                  <c:v>11.26</c:v>
                </c:pt>
                <c:pt idx="19">
                  <c:v>11.09</c:v>
                </c:pt>
                <c:pt idx="20">
                  <c:v>10.84</c:v>
                </c:pt>
                <c:pt idx="21">
                  <c:v>10.42</c:v>
                </c:pt>
                <c:pt idx="22">
                  <c:v>9.6999999999999993</c:v>
                </c:pt>
                <c:pt idx="23">
                  <c:v>9.32</c:v>
                </c:pt>
                <c:pt idx="24">
                  <c:v>8.84</c:v>
                </c:pt>
                <c:pt idx="25">
                  <c:v>7.89</c:v>
                </c:pt>
                <c:pt idx="26">
                  <c:v>7.67</c:v>
                </c:pt>
                <c:pt idx="27">
                  <c:v>7.57</c:v>
                </c:pt>
                <c:pt idx="28">
                  <c:v>7.3</c:v>
                </c:pt>
                <c:pt idx="29">
                  <c:v>6.84</c:v>
                </c:pt>
                <c:pt idx="30">
                  <c:v>6.58</c:v>
                </c:pt>
                <c:pt idx="31">
                  <c:v>6.09</c:v>
                </c:pt>
                <c:pt idx="32">
                  <c:v>6.06</c:v>
                </c:pt>
                <c:pt idx="33">
                  <c:v>6.3</c:v>
                </c:pt>
                <c:pt idx="34">
                  <c:v>6.27</c:v>
                </c:pt>
                <c:pt idx="35">
                  <c:v>6.27</c:v>
                </c:pt>
                <c:pt idx="36">
                  <c:v>6.16</c:v>
                </c:pt>
                <c:pt idx="37">
                  <c:v>6.12</c:v>
                </c:pt>
                <c:pt idx="38">
                  <c:v>6.32</c:v>
                </c:pt>
                <c:pt idx="39">
                  <c:v>6.19</c:v>
                </c:pt>
                <c:pt idx="40">
                  <c:v>6.12</c:v>
                </c:pt>
                <c:pt idx="41">
                  <c:v>6.96</c:v>
                </c:pt>
                <c:pt idx="42">
                  <c:v>6.98</c:v>
                </c:pt>
                <c:pt idx="43">
                  <c:v>7.63</c:v>
                </c:pt>
                <c:pt idx="44">
                  <c:v>8.0299999999999994</c:v>
                </c:pt>
                <c:pt idx="45">
                  <c:v>8.2100000000000009</c:v>
                </c:pt>
                <c:pt idx="46">
                  <c:v>8.15</c:v>
                </c:pt>
                <c:pt idx="47">
                  <c:v>8.0500000000000007</c:v>
                </c:pt>
                <c:pt idx="48">
                  <c:v>8.1999999999999993</c:v>
                </c:pt>
                <c:pt idx="49">
                  <c:v>8.16</c:v>
                </c:pt>
                <c:pt idx="50">
                  <c:v>7.89</c:v>
                </c:pt>
                <c:pt idx="51">
                  <c:v>7.82</c:v>
                </c:pt>
                <c:pt idx="52">
                  <c:v>7.8</c:v>
                </c:pt>
                <c:pt idx="53">
                  <c:v>7.65</c:v>
                </c:pt>
                <c:pt idx="54">
                  <c:v>7.59</c:v>
                </c:pt>
                <c:pt idx="55">
                  <c:v>7.73</c:v>
                </c:pt>
                <c:pt idx="56">
                  <c:v>7.45</c:v>
                </c:pt>
                <c:pt idx="57">
                  <c:v>7.39</c:v>
                </c:pt>
                <c:pt idx="58">
                  <c:v>7.49</c:v>
                </c:pt>
                <c:pt idx="59">
                  <c:v>7.5</c:v>
                </c:pt>
                <c:pt idx="60">
                  <c:v>7.5</c:v>
                </c:pt>
                <c:pt idx="61">
                  <c:v>7.8</c:v>
                </c:pt>
                <c:pt idx="62">
                  <c:v>8.23</c:v>
                </c:pt>
                <c:pt idx="63">
                  <c:v>8.43</c:v>
                </c:pt>
                <c:pt idx="64">
                  <c:v>8.7100000000000009</c:v>
                </c:pt>
                <c:pt idx="65">
                  <c:v>8.84</c:v>
                </c:pt>
                <c:pt idx="66">
                  <c:v>8.51</c:v>
                </c:pt>
                <c:pt idx="67">
                  <c:v>8.58</c:v>
                </c:pt>
                <c:pt idx="68">
                  <c:v>8.7200000000000006</c:v>
                </c:pt>
                <c:pt idx="69">
                  <c:v>11.87</c:v>
                </c:pt>
                <c:pt idx="70">
                  <c:v>11.1</c:v>
                </c:pt>
                <c:pt idx="71">
                  <c:v>10</c:v>
                </c:pt>
                <c:pt idx="72">
                  <c:v>9.4700000000000006</c:v>
                </c:pt>
                <c:pt idx="73">
                  <c:v>9.5</c:v>
                </c:pt>
                <c:pt idx="74">
                  <c:v>9.7799999999999994</c:v>
                </c:pt>
                <c:pt idx="75">
                  <c:v>9.69</c:v>
                </c:pt>
                <c:pt idx="76">
                  <c:v>9.66</c:v>
                </c:pt>
                <c:pt idx="77">
                  <c:v>9.65</c:v>
                </c:pt>
                <c:pt idx="78">
                  <c:v>8.49</c:v>
                </c:pt>
                <c:pt idx="79">
                  <c:v>7.93</c:v>
                </c:pt>
                <c:pt idx="80">
                  <c:v>7.43</c:v>
                </c:pt>
                <c:pt idx="81">
                  <c:v>6.89</c:v>
                </c:pt>
                <c:pt idx="82">
                  <c:v>6.43</c:v>
                </c:pt>
                <c:pt idx="83">
                  <c:v>6.18</c:v>
                </c:pt>
                <c:pt idx="84">
                  <c:v>6</c:v>
                </c:pt>
                <c:pt idx="85">
                  <c:v>5.77</c:v>
                </c:pt>
                <c:pt idx="86">
                  <c:v>5.48</c:v>
                </c:pt>
                <c:pt idx="87">
                  <c:v>5.24</c:v>
                </c:pt>
                <c:pt idx="88">
                  <c:v>5.21</c:v>
                </c:pt>
                <c:pt idx="89">
                  <c:v>5.28</c:v>
                </c:pt>
                <c:pt idx="90">
                  <c:v>5.32</c:v>
                </c:pt>
                <c:pt idx="91">
                  <c:v>5.36</c:v>
                </c:pt>
                <c:pt idx="92">
                  <c:v>5.37</c:v>
                </c:pt>
                <c:pt idx="93">
                  <c:v>5.35</c:v>
                </c:pt>
                <c:pt idx="94">
                  <c:v>5.6</c:v>
                </c:pt>
                <c:pt idx="95">
                  <c:v>5.85</c:v>
                </c:pt>
                <c:pt idx="96">
                  <c:v>6.08</c:v>
                </c:pt>
                <c:pt idx="97">
                  <c:v>6.1</c:v>
                </c:pt>
                <c:pt idx="98">
                  <c:v>6.1</c:v>
                </c:pt>
                <c:pt idx="99">
                  <c:v>6.1</c:v>
                </c:pt>
                <c:pt idx="100">
                  <c:v>6.1</c:v>
                </c:pt>
                <c:pt idx="101">
                  <c:v>6.1</c:v>
                </c:pt>
                <c:pt idx="102">
                  <c:v>6.09</c:v>
                </c:pt>
                <c:pt idx="103">
                  <c:v>6.09</c:v>
                </c:pt>
                <c:pt idx="104">
                  <c:v>6.1</c:v>
                </c:pt>
                <c:pt idx="105">
                  <c:v>6.13</c:v>
                </c:pt>
                <c:pt idx="106">
                  <c:v>6.99</c:v>
                </c:pt>
                <c:pt idx="107">
                  <c:v>7.24</c:v>
                </c:pt>
                <c:pt idx="108">
                  <c:v>7.48</c:v>
                </c:pt>
                <c:pt idx="109">
                  <c:v>7.33</c:v>
                </c:pt>
                <c:pt idx="110">
                  <c:v>7.25</c:v>
                </c:pt>
                <c:pt idx="111">
                  <c:v>7.23</c:v>
                </c:pt>
                <c:pt idx="112">
                  <c:v>7.19</c:v>
                </c:pt>
                <c:pt idx="113">
                  <c:v>7.2</c:v>
                </c:pt>
                <c:pt idx="114">
                  <c:v>7.18</c:v>
                </c:pt>
                <c:pt idx="115">
                  <c:v>6.9</c:v>
                </c:pt>
                <c:pt idx="116">
                  <c:v>6.61</c:v>
                </c:pt>
                <c:pt idx="117">
                  <c:v>6.28</c:v>
                </c:pt>
                <c:pt idx="118">
                  <c:v>6</c:v>
                </c:pt>
                <c:pt idx="119">
                  <c:v>5.75</c:v>
                </c:pt>
                <c:pt idx="120">
                  <c:v>5.5</c:v>
                </c:pt>
                <c:pt idx="121">
                  <c:v>5.21</c:v>
                </c:pt>
                <c:pt idx="122">
                  <c:v>4.9000000000000004</c:v>
                </c:pt>
                <c:pt idx="123">
                  <c:v>4.59</c:v>
                </c:pt>
                <c:pt idx="124">
                  <c:v>4.38</c:v>
                </c:pt>
                <c:pt idx="125">
                  <c:v>4.2</c:v>
                </c:pt>
                <c:pt idx="126">
                  <c:v>3.95</c:v>
                </c:pt>
                <c:pt idx="127">
                  <c:v>3.76</c:v>
                </c:pt>
                <c:pt idx="128">
                  <c:v>3.56</c:v>
                </c:pt>
                <c:pt idx="129">
                  <c:v>3.35</c:v>
                </c:pt>
                <c:pt idx="130">
                  <c:v>3.19</c:v>
                </c:pt>
                <c:pt idx="131">
                  <c:v>2.99</c:v>
                </c:pt>
                <c:pt idx="132">
                  <c:v>2.83</c:v>
                </c:pt>
                <c:pt idx="133">
                  <c:v>2.75</c:v>
                </c:pt>
                <c:pt idx="134">
                  <c:v>2.67</c:v>
                </c:pt>
                <c:pt idx="135">
                  <c:v>2.56</c:v>
                </c:pt>
                <c:pt idx="136">
                  <c:v>2.4500000000000002</c:v>
                </c:pt>
                <c:pt idx="137">
                  <c:v>2.34</c:v>
                </c:pt>
                <c:pt idx="138">
                  <c:v>2.14</c:v>
                </c:pt>
                <c:pt idx="139">
                  <c:v>2.14</c:v>
                </c:pt>
                <c:pt idx="140">
                  <c:v>2.09</c:v>
                </c:pt>
                <c:pt idx="141">
                  <c:v>2.1</c:v>
                </c:pt>
                <c:pt idx="142">
                  <c:v>2.1</c:v>
                </c:pt>
                <c:pt idx="143">
                  <c:v>2.1</c:v>
                </c:pt>
                <c:pt idx="144">
                  <c:v>2.1</c:v>
                </c:pt>
                <c:pt idx="145">
                  <c:v>2.1</c:v>
                </c:pt>
                <c:pt idx="146">
                  <c:v>1.89</c:v>
                </c:pt>
                <c:pt idx="147">
                  <c:v>1.7</c:v>
                </c:pt>
                <c:pt idx="148">
                  <c:v>1.54</c:v>
                </c:pt>
                <c:pt idx="149">
                  <c:v>1.41</c:v>
                </c:pt>
                <c:pt idx="150">
                  <c:v>1.36</c:v>
                </c:pt>
                <c:pt idx="151">
                  <c:v>1.36</c:v>
                </c:pt>
                <c:pt idx="152">
                  <c:v>1.35</c:v>
                </c:pt>
                <c:pt idx="153">
                  <c:v>1.35</c:v>
                </c:pt>
                <c:pt idx="154">
                  <c:v>1.35</c:v>
                </c:pt>
                <c:pt idx="155">
                  <c:v>1.35</c:v>
                </c:pt>
                <c:pt idx="156">
                  <c:v>1.35</c:v>
                </c:pt>
                <c:pt idx="157">
                  <c:v>1.34</c:v>
                </c:pt>
                <c:pt idx="158">
                  <c:v>1.2</c:v>
                </c:pt>
                <c:pt idx="159">
                  <c:v>1.05</c:v>
                </c:pt>
                <c:pt idx="160">
                  <c:v>1.01</c:v>
                </c:pt>
                <c:pt idx="161">
                  <c:v>1.01</c:v>
                </c:pt>
                <c:pt idx="162">
                  <c:v>0.93</c:v>
                </c:pt>
                <c:pt idx="163">
                  <c:v>0.88</c:v>
                </c:pt>
                <c:pt idx="164">
                  <c:v>0.88</c:v>
                </c:pt>
                <c:pt idx="165">
                  <c:v>0.78</c:v>
                </c:pt>
                <c:pt idx="166">
                  <c:v>0.55000000000000004</c:v>
                </c:pt>
                <c:pt idx="167">
                  <c:v>0.37</c:v>
                </c:pt>
                <c:pt idx="168">
                  <c:v>0.25</c:v>
                </c:pt>
                <c:pt idx="169">
                  <c:v>0.23</c:v>
                </c:pt>
                <c:pt idx="170">
                  <c:v>0.18</c:v>
                </c:pt>
                <c:pt idx="171">
                  <c:v>0.16</c:v>
                </c:pt>
                <c:pt idx="172">
                  <c:v>0.15</c:v>
                </c:pt>
                <c:pt idx="173">
                  <c:v>0.15</c:v>
                </c:pt>
                <c:pt idx="174">
                  <c:v>0.15</c:v>
                </c:pt>
                <c:pt idx="175">
                  <c:v>0.15</c:v>
                </c:pt>
                <c:pt idx="176">
                  <c:v>0.04</c:v>
                </c:pt>
                <c:pt idx="177">
                  <c:v>0.03</c:v>
                </c:pt>
                <c:pt idx="178">
                  <c:v>0.03</c:v>
                </c:pt>
                <c:pt idx="179">
                  <c:v>0.03</c:v>
                </c:pt>
                <c:pt idx="180">
                  <c:v>0.02</c:v>
                </c:pt>
                <c:pt idx="181">
                  <c:v>0.02</c:v>
                </c:pt>
                <c:pt idx="182">
                  <c:v>0.03</c:v>
                </c:pt>
                <c:pt idx="183">
                  <c:v>0.04</c:v>
                </c:pt>
                <c:pt idx="184">
                  <c:v>0.12</c:v>
                </c:pt>
                <c:pt idx="185">
                  <c:v>0.26</c:v>
                </c:pt>
                <c:pt idx="186">
                  <c:v>0.17</c:v>
                </c:pt>
                <c:pt idx="187">
                  <c:v>0.17</c:v>
                </c:pt>
                <c:pt idx="188">
                  <c:v>0.17</c:v>
                </c:pt>
                <c:pt idx="189">
                  <c:v>0.16</c:v>
                </c:pt>
                <c:pt idx="190">
                  <c:v>0.13</c:v>
                </c:pt>
                <c:pt idx="191">
                  <c:v>0.13</c:v>
                </c:pt>
                <c:pt idx="192">
                  <c:v>0.15</c:v>
                </c:pt>
                <c:pt idx="193">
                  <c:v>0.15</c:v>
                </c:pt>
                <c:pt idx="194">
                  <c:v>0.18</c:v>
                </c:pt>
                <c:pt idx="195">
                  <c:v>0.16</c:v>
                </c:pt>
                <c:pt idx="196">
                  <c:v>0.2</c:v>
                </c:pt>
                <c:pt idx="197">
                  <c:v>0.25</c:v>
                </c:pt>
                <c:pt idx="198">
                  <c:v>0.26</c:v>
                </c:pt>
                <c:pt idx="199">
                  <c:v>0.26</c:v>
                </c:pt>
                <c:pt idx="200">
                  <c:v>0.21</c:v>
                </c:pt>
                <c:pt idx="201">
                  <c:v>0.2</c:v>
                </c:pt>
                <c:pt idx="202">
                  <c:v>0.17</c:v>
                </c:pt>
                <c:pt idx="203">
                  <c:v>0.16</c:v>
                </c:pt>
                <c:pt idx="204">
                  <c:v>0.24</c:v>
                </c:pt>
                <c:pt idx="205">
                  <c:v>0.61</c:v>
                </c:pt>
                <c:pt idx="206">
                  <c:v>0.46</c:v>
                </c:pt>
                <c:pt idx="207">
                  <c:v>1.0900000000000001</c:v>
                </c:pt>
                <c:pt idx="208">
                  <c:v>0.91</c:v>
                </c:pt>
                <c:pt idx="209">
                  <c:v>0.74</c:v>
                </c:pt>
                <c:pt idx="210">
                  <c:v>0.6</c:v>
                </c:pt>
                <c:pt idx="211">
                  <c:v>0.62</c:v>
                </c:pt>
                <c:pt idx="212">
                  <c:v>0.77</c:v>
                </c:pt>
                <c:pt idx="213">
                  <c:v>0.77</c:v>
                </c:pt>
                <c:pt idx="214">
                  <c:v>0.76</c:v>
                </c:pt>
                <c:pt idx="215">
                  <c:v>0.75</c:v>
                </c:pt>
                <c:pt idx="216">
                  <c:v>0.75</c:v>
                </c:pt>
                <c:pt idx="217">
                  <c:v>0.77</c:v>
                </c:pt>
                <c:pt idx="218">
                  <c:v>0.77</c:v>
                </c:pt>
                <c:pt idx="219">
                  <c:v>0.79</c:v>
                </c:pt>
                <c:pt idx="220">
                  <c:v>0.91</c:v>
                </c:pt>
                <c:pt idx="221">
                  <c:v>1.05</c:v>
                </c:pt>
                <c:pt idx="222">
                  <c:v>1.35</c:v>
                </c:pt>
                <c:pt idx="223">
                  <c:v>1.6</c:v>
                </c:pt>
                <c:pt idx="224">
                  <c:v>1.76</c:v>
                </c:pt>
                <c:pt idx="225">
                  <c:v>2.04</c:v>
                </c:pt>
                <c:pt idx="226">
                  <c:v>3.33</c:v>
                </c:pt>
                <c:pt idx="227">
                  <c:v>4.21</c:v>
                </c:pt>
                <c:pt idx="228">
                  <c:v>4.49</c:v>
                </c:pt>
                <c:pt idx="229">
                  <c:v>4.92</c:v>
                </c:pt>
                <c:pt idx="230">
                  <c:v>6.48</c:v>
                </c:pt>
                <c:pt idx="231">
                  <c:v>6.76</c:v>
                </c:pt>
                <c:pt idx="232">
                  <c:v>6.89</c:v>
                </c:pt>
                <c:pt idx="233">
                  <c:v>8.4</c:v>
                </c:pt>
                <c:pt idx="234">
                  <c:v>11.99</c:v>
                </c:pt>
                <c:pt idx="235">
                  <c:v>12.76</c:v>
                </c:pt>
                <c:pt idx="236">
                  <c:v>13.3</c:v>
                </c:pt>
                <c:pt idx="237">
                  <c:v>16.760000000000002</c:v>
                </c:pt>
                <c:pt idx="238">
                  <c:v>15.3</c:v>
                </c:pt>
                <c:pt idx="239">
                  <c:v>16.18</c:v>
                </c:pt>
                <c:pt idx="240">
                  <c:v>16.05</c:v>
                </c:pt>
                <c:pt idx="241">
                  <c:v>16.28</c:v>
                </c:pt>
                <c:pt idx="242">
                  <c:v>16.3</c:v>
                </c:pt>
                <c:pt idx="243">
                  <c:v>16.23</c:v>
                </c:pt>
                <c:pt idx="244">
                  <c:v>15.7</c:v>
                </c:pt>
                <c:pt idx="245">
                  <c:v>15.17</c:v>
                </c:pt>
                <c:pt idx="246">
                  <c:v>14.26</c:v>
                </c:pt>
                <c:pt idx="247">
                  <c:v>13.24</c:v>
                </c:pt>
                <c:pt idx="248">
                  <c:v>12.27</c:v>
                </c:pt>
                <c:pt idx="249">
                  <c:v>11.4</c:v>
                </c:pt>
                <c:pt idx="250">
                  <c:v>10.7</c:v>
                </c:pt>
                <c:pt idx="251">
                  <c:v>9.960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F2-46D7-ACD2-64B206590F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7461480"/>
        <c:axId val="847461120"/>
      </c:lineChart>
      <c:catAx>
        <c:axId val="93889716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261043465148188"/>
              <c:y val="5.91693882203944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8893928"/>
        <c:crosses val="autoZero"/>
        <c:auto val="1"/>
        <c:lblAlgn val="ctr"/>
        <c:lblOffset val="100"/>
        <c:tickLblSkip val="12"/>
        <c:tickMarkSkip val="12"/>
        <c:noMultiLvlLbl val="1"/>
      </c:catAx>
      <c:valAx>
        <c:axId val="938893928"/>
        <c:scaling>
          <c:orientation val="minMax"/>
          <c:max val="6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8897168"/>
        <c:crossesAt val="1"/>
        <c:crossBetween val="between"/>
      </c:valAx>
      <c:valAx>
        <c:axId val="847461120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7461480"/>
        <c:crosses val="max"/>
        <c:crossBetween val="between"/>
        <c:majorUnit val="3"/>
      </c:valAx>
      <c:catAx>
        <c:axId val="84746148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0364134320439369E-2"/>
              <c:y val="6.178096412551615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47461120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4133390967886916E-2"/>
          <c:y val="0.89800387497263112"/>
          <c:w val="0.92997025185283899"/>
          <c:h val="5.947842000915052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%</a:t>
            </a:r>
          </a:p>
        </c:rich>
      </c:tx>
      <c:layout>
        <c:manualLayout>
          <c:xMode val="edge"/>
          <c:yMode val="edge"/>
          <c:x val="7.3564313081554464E-2"/>
          <c:y val="5.604557127722711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5.7559124963040394E-2"/>
          <c:y val="0.10464854056155748"/>
          <c:w val="0.82894442531212598"/>
          <c:h val="0.68108552966552804"/>
        </c:manualLayout>
      </c:layout>
      <c:lineChart>
        <c:grouping val="standard"/>
        <c:varyColors val="0"/>
        <c:ser>
          <c:idx val="0"/>
          <c:order val="0"/>
          <c:tx>
            <c:strRef>
              <c:f>'6_box_2_ábra_chart'!$H$9</c:f>
              <c:strCache>
                <c:ptCount val="1"/>
                <c:pt idx="0">
                  <c:v>Hitelezés éves növekedési ütem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6_box_2_ábra_chart'!$D$10:$D$93</c:f>
              <c:numCache>
                <c:formatCode>General</c:formatCode>
                <c:ptCount val="84"/>
                <c:pt idx="0">
                  <c:v>2003</c:v>
                </c:pt>
                <c:pt idx="1">
                  <c:v>2003</c:v>
                </c:pt>
                <c:pt idx="2">
                  <c:v>2003</c:v>
                </c:pt>
                <c:pt idx="3">
                  <c:v>2003</c:v>
                </c:pt>
                <c:pt idx="4">
                  <c:v>2004</c:v>
                </c:pt>
                <c:pt idx="5">
                  <c:v>2004</c:v>
                </c:pt>
                <c:pt idx="6">
                  <c:v>2004</c:v>
                </c:pt>
                <c:pt idx="7">
                  <c:v>2004</c:v>
                </c:pt>
                <c:pt idx="8">
                  <c:v>2005</c:v>
                </c:pt>
                <c:pt idx="9">
                  <c:v>2005</c:v>
                </c:pt>
                <c:pt idx="10">
                  <c:v>2005</c:v>
                </c:pt>
                <c:pt idx="11">
                  <c:v>2005</c:v>
                </c:pt>
                <c:pt idx="12">
                  <c:v>2006</c:v>
                </c:pt>
                <c:pt idx="13">
                  <c:v>2006</c:v>
                </c:pt>
                <c:pt idx="14">
                  <c:v>2006</c:v>
                </c:pt>
                <c:pt idx="15">
                  <c:v>2006</c:v>
                </c:pt>
                <c:pt idx="16">
                  <c:v>2007</c:v>
                </c:pt>
                <c:pt idx="17">
                  <c:v>2007</c:v>
                </c:pt>
                <c:pt idx="18">
                  <c:v>2007</c:v>
                </c:pt>
                <c:pt idx="19">
                  <c:v>2007</c:v>
                </c:pt>
                <c:pt idx="20">
                  <c:v>2008</c:v>
                </c:pt>
                <c:pt idx="21">
                  <c:v>2008</c:v>
                </c:pt>
                <c:pt idx="22">
                  <c:v>2008</c:v>
                </c:pt>
                <c:pt idx="23">
                  <c:v>2008</c:v>
                </c:pt>
                <c:pt idx="24">
                  <c:v>2009</c:v>
                </c:pt>
                <c:pt idx="25">
                  <c:v>2009</c:v>
                </c:pt>
                <c:pt idx="26">
                  <c:v>2009</c:v>
                </c:pt>
                <c:pt idx="27">
                  <c:v>2009</c:v>
                </c:pt>
                <c:pt idx="28">
                  <c:v>2010</c:v>
                </c:pt>
                <c:pt idx="29">
                  <c:v>2010</c:v>
                </c:pt>
                <c:pt idx="30">
                  <c:v>2010</c:v>
                </c:pt>
                <c:pt idx="31">
                  <c:v>2010</c:v>
                </c:pt>
                <c:pt idx="32">
                  <c:v>2011</c:v>
                </c:pt>
                <c:pt idx="33">
                  <c:v>2011</c:v>
                </c:pt>
                <c:pt idx="34">
                  <c:v>2011</c:v>
                </c:pt>
                <c:pt idx="35">
                  <c:v>2011</c:v>
                </c:pt>
                <c:pt idx="36">
                  <c:v>2012</c:v>
                </c:pt>
                <c:pt idx="37">
                  <c:v>2012</c:v>
                </c:pt>
                <c:pt idx="38">
                  <c:v>2012</c:v>
                </c:pt>
                <c:pt idx="39">
                  <c:v>2012</c:v>
                </c:pt>
                <c:pt idx="40">
                  <c:v>2013</c:v>
                </c:pt>
                <c:pt idx="41">
                  <c:v>2013</c:v>
                </c:pt>
                <c:pt idx="42">
                  <c:v>2013</c:v>
                </c:pt>
                <c:pt idx="43">
                  <c:v>2013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7</c:v>
                </c:pt>
                <c:pt idx="57">
                  <c:v>2017</c:v>
                </c:pt>
                <c:pt idx="58">
                  <c:v>2017</c:v>
                </c:pt>
                <c:pt idx="59">
                  <c:v>2017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9</c:v>
                </c:pt>
                <c:pt idx="65">
                  <c:v>2019</c:v>
                </c:pt>
                <c:pt idx="66">
                  <c:v>2019</c:v>
                </c:pt>
                <c:pt idx="67">
                  <c:v>2019</c:v>
                </c:pt>
                <c:pt idx="68">
                  <c:v>2020</c:v>
                </c:pt>
                <c:pt idx="69">
                  <c:v>2020</c:v>
                </c:pt>
                <c:pt idx="70">
                  <c:v>2020</c:v>
                </c:pt>
                <c:pt idx="71">
                  <c:v>2020</c:v>
                </c:pt>
                <c:pt idx="72">
                  <c:v>2021</c:v>
                </c:pt>
                <c:pt idx="73">
                  <c:v>2021</c:v>
                </c:pt>
                <c:pt idx="74">
                  <c:v>2021</c:v>
                </c:pt>
                <c:pt idx="75">
                  <c:v>2021</c:v>
                </c:pt>
                <c:pt idx="76">
                  <c:v>2022</c:v>
                </c:pt>
                <c:pt idx="77">
                  <c:v>2022</c:v>
                </c:pt>
                <c:pt idx="78">
                  <c:v>2022</c:v>
                </c:pt>
                <c:pt idx="79">
                  <c:v>2022</c:v>
                </c:pt>
                <c:pt idx="80">
                  <c:v>2023</c:v>
                </c:pt>
                <c:pt idx="81">
                  <c:v>2023</c:v>
                </c:pt>
                <c:pt idx="82">
                  <c:v>2023</c:v>
                </c:pt>
                <c:pt idx="83">
                  <c:v>2023</c:v>
                </c:pt>
              </c:numCache>
            </c:numRef>
          </c:cat>
          <c:val>
            <c:numRef>
              <c:f>'6_box_2_ábra_chart'!$H$10:$H$93</c:f>
              <c:numCache>
                <c:formatCode>0.0</c:formatCode>
                <c:ptCount val="84"/>
                <c:pt idx="0">
                  <c:v>26.864511302642889</c:v>
                </c:pt>
                <c:pt idx="1">
                  <c:v>28.390823422939221</c:v>
                </c:pt>
                <c:pt idx="2">
                  <c:v>29.456103211446859</c:v>
                </c:pt>
                <c:pt idx="3">
                  <c:v>32.874272682338862</c:v>
                </c:pt>
                <c:pt idx="4">
                  <c:v>32.438880009949443</c:v>
                </c:pt>
                <c:pt idx="5">
                  <c:v>28.722716577298623</c:v>
                </c:pt>
                <c:pt idx="6">
                  <c:v>25.257760539360273</c:v>
                </c:pt>
                <c:pt idx="7">
                  <c:v>23.966635191877511</c:v>
                </c:pt>
                <c:pt idx="8">
                  <c:v>20.625037978057993</c:v>
                </c:pt>
                <c:pt idx="9">
                  <c:v>17.551304272231853</c:v>
                </c:pt>
                <c:pt idx="10">
                  <c:v>17.200172723399497</c:v>
                </c:pt>
                <c:pt idx="11">
                  <c:v>18.31266118060817</c:v>
                </c:pt>
                <c:pt idx="12">
                  <c:v>17.620565066827474</c:v>
                </c:pt>
                <c:pt idx="13">
                  <c:v>18.934603826771774</c:v>
                </c:pt>
                <c:pt idx="14">
                  <c:v>20.051890449360048</c:v>
                </c:pt>
                <c:pt idx="15">
                  <c:v>18.671742674390625</c:v>
                </c:pt>
                <c:pt idx="16">
                  <c:v>18.491865131471997</c:v>
                </c:pt>
                <c:pt idx="17">
                  <c:v>19.056938744877272</c:v>
                </c:pt>
                <c:pt idx="18">
                  <c:v>18.413006454771345</c:v>
                </c:pt>
                <c:pt idx="19">
                  <c:v>19.39558293950483</c:v>
                </c:pt>
                <c:pt idx="20">
                  <c:v>21.13485220144182</c:v>
                </c:pt>
                <c:pt idx="21">
                  <c:v>19.387682504363852</c:v>
                </c:pt>
                <c:pt idx="22">
                  <c:v>18.501183609409836</c:v>
                </c:pt>
                <c:pt idx="23">
                  <c:v>13.183690718613672</c:v>
                </c:pt>
                <c:pt idx="24">
                  <c:v>7.8747183292227518</c:v>
                </c:pt>
                <c:pt idx="25">
                  <c:v>4.1623158839804599</c:v>
                </c:pt>
                <c:pt idx="26">
                  <c:v>-1.8888657076484732</c:v>
                </c:pt>
                <c:pt idx="27">
                  <c:v>-3.9851559186283039</c:v>
                </c:pt>
                <c:pt idx="28">
                  <c:v>-3.5340245144729887</c:v>
                </c:pt>
                <c:pt idx="29">
                  <c:v>-4.8532328477941871</c:v>
                </c:pt>
                <c:pt idx="30">
                  <c:v>-3.896903545410435</c:v>
                </c:pt>
                <c:pt idx="31">
                  <c:v>-3.8509765439031618</c:v>
                </c:pt>
                <c:pt idx="32">
                  <c:v>-4.635835620517911</c:v>
                </c:pt>
                <c:pt idx="33">
                  <c:v>-3.8748502549798758</c:v>
                </c:pt>
                <c:pt idx="34">
                  <c:v>-4.5435197865063888</c:v>
                </c:pt>
                <c:pt idx="35">
                  <c:v>-7.3632325749763421</c:v>
                </c:pt>
                <c:pt idx="36">
                  <c:v>-10.225803389123408</c:v>
                </c:pt>
                <c:pt idx="37">
                  <c:v>-10.009848716802381</c:v>
                </c:pt>
                <c:pt idx="38">
                  <c:v>-9.7717707806408107</c:v>
                </c:pt>
                <c:pt idx="39">
                  <c:v>-6.9461150980228092</c:v>
                </c:pt>
                <c:pt idx="40">
                  <c:v>-4.8398625435754008</c:v>
                </c:pt>
                <c:pt idx="41">
                  <c:v>-4.7961381430468641</c:v>
                </c:pt>
                <c:pt idx="42">
                  <c:v>-2.9910739581988719</c:v>
                </c:pt>
                <c:pt idx="43">
                  <c:v>-3.3712363489778041</c:v>
                </c:pt>
                <c:pt idx="44">
                  <c:v>-3.3135882571859967</c:v>
                </c:pt>
                <c:pt idx="45">
                  <c:v>-2.6260299881865028</c:v>
                </c:pt>
                <c:pt idx="46">
                  <c:v>-3.0917941957819743</c:v>
                </c:pt>
                <c:pt idx="47">
                  <c:v>-1.1820369694886008</c:v>
                </c:pt>
                <c:pt idx="48">
                  <c:v>-3.9264757221095814</c:v>
                </c:pt>
                <c:pt idx="49">
                  <c:v>-6.0714833092630869</c:v>
                </c:pt>
                <c:pt idx="50">
                  <c:v>-6.8159941541722295</c:v>
                </c:pt>
                <c:pt idx="51">
                  <c:v>-7.8703097810235185</c:v>
                </c:pt>
                <c:pt idx="52">
                  <c:v>-3.8141010047261013</c:v>
                </c:pt>
                <c:pt idx="53">
                  <c:v>-1.71314974224748</c:v>
                </c:pt>
                <c:pt idx="54">
                  <c:v>-0.39512278799269923</c:v>
                </c:pt>
                <c:pt idx="55">
                  <c:v>2.1601591217122569</c:v>
                </c:pt>
                <c:pt idx="56">
                  <c:v>2.8808231688589059</c:v>
                </c:pt>
                <c:pt idx="57">
                  <c:v>4.7910241564619653</c:v>
                </c:pt>
                <c:pt idx="58">
                  <c:v>5.950038676049104</c:v>
                </c:pt>
                <c:pt idx="59">
                  <c:v>5.7976782927755055</c:v>
                </c:pt>
                <c:pt idx="60">
                  <c:v>6.3797237758226819</c:v>
                </c:pt>
                <c:pt idx="61">
                  <c:v>7.55395149128511</c:v>
                </c:pt>
                <c:pt idx="62">
                  <c:v>8.8686299404294839</c:v>
                </c:pt>
                <c:pt idx="63">
                  <c:v>9.9592992204313617</c:v>
                </c:pt>
                <c:pt idx="64">
                  <c:v>10.511239176457133</c:v>
                </c:pt>
                <c:pt idx="65">
                  <c:v>12.259280289639648</c:v>
                </c:pt>
                <c:pt idx="66">
                  <c:v>13.278797784361416</c:v>
                </c:pt>
                <c:pt idx="67">
                  <c:v>13.460835836607146</c:v>
                </c:pt>
                <c:pt idx="68">
                  <c:v>15.446518596321921</c:v>
                </c:pt>
                <c:pt idx="69">
                  <c:v>11.662037863978373</c:v>
                </c:pt>
                <c:pt idx="70">
                  <c:v>10.953746469362844</c:v>
                </c:pt>
                <c:pt idx="71">
                  <c:v>11.791580038537415</c:v>
                </c:pt>
                <c:pt idx="72">
                  <c:v>10.23771441042776</c:v>
                </c:pt>
                <c:pt idx="73">
                  <c:v>11.947670670172661</c:v>
                </c:pt>
                <c:pt idx="74">
                  <c:v>12.666693028034093</c:v>
                </c:pt>
                <c:pt idx="75">
                  <c:v>12.669564665406316</c:v>
                </c:pt>
                <c:pt idx="76">
                  <c:v>11.899289430496871</c:v>
                </c:pt>
                <c:pt idx="77">
                  <c:v>12.775489424194131</c:v>
                </c:pt>
                <c:pt idx="78">
                  <c:v>11.648027699792388</c:v>
                </c:pt>
                <c:pt idx="79">
                  <c:v>10.529869767322815</c:v>
                </c:pt>
                <c:pt idx="80">
                  <c:v>9.6798474773463248</c:v>
                </c:pt>
                <c:pt idx="81">
                  <c:v>7.3242501162195524</c:v>
                </c:pt>
                <c:pt idx="82">
                  <c:v>4.3584034817264357</c:v>
                </c:pt>
                <c:pt idx="83">
                  <c:v>4.5402952343958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AC-4AA1-824E-702B541DBBC4}"/>
            </c:ext>
          </c:extLst>
        </c:ser>
        <c:ser>
          <c:idx val="1"/>
          <c:order val="1"/>
          <c:tx>
            <c:strRef>
              <c:f>'6_box_2_ábra_chart'!$G$9</c:f>
              <c:strCache>
                <c:ptCount val="1"/>
                <c:pt idx="0">
                  <c:v>RoE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6_box_2_ábra_chart'!$D$10:$D$93</c:f>
              <c:numCache>
                <c:formatCode>General</c:formatCode>
                <c:ptCount val="84"/>
                <c:pt idx="0">
                  <c:v>2003</c:v>
                </c:pt>
                <c:pt idx="1">
                  <c:v>2003</c:v>
                </c:pt>
                <c:pt idx="2">
                  <c:v>2003</c:v>
                </c:pt>
                <c:pt idx="3">
                  <c:v>2003</c:v>
                </c:pt>
                <c:pt idx="4">
                  <c:v>2004</c:v>
                </c:pt>
                <c:pt idx="5">
                  <c:v>2004</c:v>
                </c:pt>
                <c:pt idx="6">
                  <c:v>2004</c:v>
                </c:pt>
                <c:pt idx="7">
                  <c:v>2004</c:v>
                </c:pt>
                <c:pt idx="8">
                  <c:v>2005</c:v>
                </c:pt>
                <c:pt idx="9">
                  <c:v>2005</c:v>
                </c:pt>
                <c:pt idx="10">
                  <c:v>2005</c:v>
                </c:pt>
                <c:pt idx="11">
                  <c:v>2005</c:v>
                </c:pt>
                <c:pt idx="12">
                  <c:v>2006</c:v>
                </c:pt>
                <c:pt idx="13">
                  <c:v>2006</c:v>
                </c:pt>
                <c:pt idx="14">
                  <c:v>2006</c:v>
                </c:pt>
                <c:pt idx="15">
                  <c:v>2006</c:v>
                </c:pt>
                <c:pt idx="16">
                  <c:v>2007</c:v>
                </c:pt>
                <c:pt idx="17">
                  <c:v>2007</c:v>
                </c:pt>
                <c:pt idx="18">
                  <c:v>2007</c:v>
                </c:pt>
                <c:pt idx="19">
                  <c:v>2007</c:v>
                </c:pt>
                <c:pt idx="20">
                  <c:v>2008</c:v>
                </c:pt>
                <c:pt idx="21">
                  <c:v>2008</c:v>
                </c:pt>
                <c:pt idx="22">
                  <c:v>2008</c:v>
                </c:pt>
                <c:pt idx="23">
                  <c:v>2008</c:v>
                </c:pt>
                <c:pt idx="24">
                  <c:v>2009</c:v>
                </c:pt>
                <c:pt idx="25">
                  <c:v>2009</c:v>
                </c:pt>
                <c:pt idx="26">
                  <c:v>2009</c:v>
                </c:pt>
                <c:pt idx="27">
                  <c:v>2009</c:v>
                </c:pt>
                <c:pt idx="28">
                  <c:v>2010</c:v>
                </c:pt>
                <c:pt idx="29">
                  <c:v>2010</c:v>
                </c:pt>
                <c:pt idx="30">
                  <c:v>2010</c:v>
                </c:pt>
                <c:pt idx="31">
                  <c:v>2010</c:v>
                </c:pt>
                <c:pt idx="32">
                  <c:v>2011</c:v>
                </c:pt>
                <c:pt idx="33">
                  <c:v>2011</c:v>
                </c:pt>
                <c:pt idx="34">
                  <c:v>2011</c:v>
                </c:pt>
                <c:pt idx="35">
                  <c:v>2011</c:v>
                </c:pt>
                <c:pt idx="36">
                  <c:v>2012</c:v>
                </c:pt>
                <c:pt idx="37">
                  <c:v>2012</c:v>
                </c:pt>
                <c:pt idx="38">
                  <c:v>2012</c:v>
                </c:pt>
                <c:pt idx="39">
                  <c:v>2012</c:v>
                </c:pt>
                <c:pt idx="40">
                  <c:v>2013</c:v>
                </c:pt>
                <c:pt idx="41">
                  <c:v>2013</c:v>
                </c:pt>
                <c:pt idx="42">
                  <c:v>2013</c:v>
                </c:pt>
                <c:pt idx="43">
                  <c:v>2013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7</c:v>
                </c:pt>
                <c:pt idx="57">
                  <c:v>2017</c:v>
                </c:pt>
                <c:pt idx="58">
                  <c:v>2017</c:v>
                </c:pt>
                <c:pt idx="59">
                  <c:v>2017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9</c:v>
                </c:pt>
                <c:pt idx="65">
                  <c:v>2019</c:v>
                </c:pt>
                <c:pt idx="66">
                  <c:v>2019</c:v>
                </c:pt>
                <c:pt idx="67">
                  <c:v>2019</c:v>
                </c:pt>
                <c:pt idx="68">
                  <c:v>2020</c:v>
                </c:pt>
                <c:pt idx="69">
                  <c:v>2020</c:v>
                </c:pt>
                <c:pt idx="70">
                  <c:v>2020</c:v>
                </c:pt>
                <c:pt idx="71">
                  <c:v>2020</c:v>
                </c:pt>
                <c:pt idx="72">
                  <c:v>2021</c:v>
                </c:pt>
                <c:pt idx="73">
                  <c:v>2021</c:v>
                </c:pt>
                <c:pt idx="74">
                  <c:v>2021</c:v>
                </c:pt>
                <c:pt idx="75">
                  <c:v>2021</c:v>
                </c:pt>
                <c:pt idx="76">
                  <c:v>2022</c:v>
                </c:pt>
                <c:pt idx="77">
                  <c:v>2022</c:v>
                </c:pt>
                <c:pt idx="78">
                  <c:v>2022</c:v>
                </c:pt>
                <c:pt idx="79">
                  <c:v>2022</c:v>
                </c:pt>
                <c:pt idx="80">
                  <c:v>2023</c:v>
                </c:pt>
                <c:pt idx="81">
                  <c:v>2023</c:v>
                </c:pt>
                <c:pt idx="82">
                  <c:v>2023</c:v>
                </c:pt>
                <c:pt idx="83">
                  <c:v>2023</c:v>
                </c:pt>
              </c:numCache>
            </c:numRef>
          </c:cat>
          <c:val>
            <c:numRef>
              <c:f>'6_box_2_ábra_chart'!$G$10:$G$93</c:f>
              <c:numCache>
                <c:formatCode>0.0</c:formatCode>
                <c:ptCount val="84"/>
                <c:pt idx="0">
                  <c:v>1.2372655143411913</c:v>
                </c:pt>
                <c:pt idx="1">
                  <c:v>8.2209483618874675</c:v>
                </c:pt>
                <c:pt idx="2">
                  <c:v>11.097154144828709</c:v>
                </c:pt>
                <c:pt idx="3">
                  <c:v>17.886984167013516</c:v>
                </c:pt>
                <c:pt idx="4">
                  <c:v>18.473276805054748</c:v>
                </c:pt>
                <c:pt idx="5">
                  <c:v>20.615945012964705</c:v>
                </c:pt>
                <c:pt idx="6">
                  <c:v>21.223040293049195</c:v>
                </c:pt>
                <c:pt idx="7">
                  <c:v>23.525848098717081</c:v>
                </c:pt>
                <c:pt idx="8">
                  <c:v>26.064939023525024</c:v>
                </c:pt>
                <c:pt idx="9">
                  <c:v>24.742258110606446</c:v>
                </c:pt>
                <c:pt idx="10">
                  <c:v>23.553567295135995</c:v>
                </c:pt>
                <c:pt idx="11">
                  <c:v>23.268873376252273</c:v>
                </c:pt>
                <c:pt idx="12">
                  <c:v>21.908392595359636</c:v>
                </c:pt>
                <c:pt idx="13">
                  <c:v>21.398193715408226</c:v>
                </c:pt>
                <c:pt idx="14">
                  <c:v>21.412743255938107</c:v>
                </c:pt>
                <c:pt idx="15">
                  <c:v>22.448710513420249</c:v>
                </c:pt>
                <c:pt idx="16">
                  <c:v>22.457725418861489</c:v>
                </c:pt>
                <c:pt idx="17">
                  <c:v>21.310574229624258</c:v>
                </c:pt>
                <c:pt idx="18">
                  <c:v>20.35103402238845</c:v>
                </c:pt>
                <c:pt idx="19">
                  <c:v>17.344772221696285</c:v>
                </c:pt>
                <c:pt idx="20">
                  <c:v>14.807945840929298</c:v>
                </c:pt>
                <c:pt idx="21">
                  <c:v>15.017218542821004</c:v>
                </c:pt>
                <c:pt idx="22">
                  <c:v>19.594074075855577</c:v>
                </c:pt>
                <c:pt idx="23">
                  <c:v>11.317671940221883</c:v>
                </c:pt>
                <c:pt idx="24">
                  <c:v>12.404828155642504</c:v>
                </c:pt>
                <c:pt idx="25">
                  <c:v>11.183207262234216</c:v>
                </c:pt>
                <c:pt idx="26">
                  <c:v>5.0201113059757025</c:v>
                </c:pt>
                <c:pt idx="27">
                  <c:v>9.8508127159042882</c:v>
                </c:pt>
                <c:pt idx="28">
                  <c:v>10.363865588242611</c:v>
                </c:pt>
                <c:pt idx="29">
                  <c:v>7.7213824185824436</c:v>
                </c:pt>
                <c:pt idx="30">
                  <c:v>2.4972878699286403</c:v>
                </c:pt>
                <c:pt idx="31">
                  <c:v>-7.389405662925716E-3</c:v>
                </c:pt>
                <c:pt idx="32">
                  <c:v>-2.2801663101352259</c:v>
                </c:pt>
                <c:pt idx="33">
                  <c:v>0.39304200631097669</c:v>
                </c:pt>
                <c:pt idx="34">
                  <c:v>0.32678720989618526</c:v>
                </c:pt>
                <c:pt idx="35">
                  <c:v>-9.9006089857693809</c:v>
                </c:pt>
                <c:pt idx="36">
                  <c:v>-11.072553810962054</c:v>
                </c:pt>
                <c:pt idx="37">
                  <c:v>-15.459519930470181</c:v>
                </c:pt>
                <c:pt idx="38">
                  <c:v>-12.689904846329059</c:v>
                </c:pt>
                <c:pt idx="39">
                  <c:v>-5.6638859163674304</c:v>
                </c:pt>
                <c:pt idx="40">
                  <c:v>-4.0422234796108549</c:v>
                </c:pt>
                <c:pt idx="41">
                  <c:v>-3.9626502231503347</c:v>
                </c:pt>
                <c:pt idx="42">
                  <c:v>-3.3136137689884251</c:v>
                </c:pt>
                <c:pt idx="43">
                  <c:v>1.0229672250847766</c:v>
                </c:pt>
                <c:pt idx="44">
                  <c:v>0.50076009341058503</c:v>
                </c:pt>
                <c:pt idx="45">
                  <c:v>-10.049074449521193</c:v>
                </c:pt>
                <c:pt idx="46">
                  <c:v>-11.207308769999761</c:v>
                </c:pt>
                <c:pt idx="47">
                  <c:v>-16.600460098609318</c:v>
                </c:pt>
                <c:pt idx="48">
                  <c:v>-17.065525196969134</c:v>
                </c:pt>
                <c:pt idx="49">
                  <c:v>-3.1183417919630245</c:v>
                </c:pt>
                <c:pt idx="50">
                  <c:v>-2.7175187327864783</c:v>
                </c:pt>
                <c:pt idx="51">
                  <c:v>-0.98329044905711582</c:v>
                </c:pt>
                <c:pt idx="52">
                  <c:v>3.1881628380770057</c:v>
                </c:pt>
                <c:pt idx="53">
                  <c:v>5.7554728329457818</c:v>
                </c:pt>
                <c:pt idx="54">
                  <c:v>8.6319464854082444</c:v>
                </c:pt>
                <c:pt idx="55">
                  <c:v>14.485779106229558</c:v>
                </c:pt>
                <c:pt idx="56">
                  <c:v>13.321104879218822</c:v>
                </c:pt>
                <c:pt idx="57">
                  <c:v>13.865652675135683</c:v>
                </c:pt>
                <c:pt idx="58">
                  <c:v>14.67030838004062</c:v>
                </c:pt>
                <c:pt idx="59">
                  <c:v>17.507482932751113</c:v>
                </c:pt>
                <c:pt idx="60">
                  <c:v>16.65710094871994</c:v>
                </c:pt>
                <c:pt idx="61">
                  <c:v>15.032576196016326</c:v>
                </c:pt>
                <c:pt idx="62">
                  <c:v>14.89699884869364</c:v>
                </c:pt>
                <c:pt idx="63">
                  <c:v>13.564861517494561</c:v>
                </c:pt>
                <c:pt idx="64">
                  <c:v>12.593887054345052</c:v>
                </c:pt>
                <c:pt idx="65">
                  <c:v>12.117473207170413</c:v>
                </c:pt>
                <c:pt idx="66">
                  <c:v>11.914442890983857</c:v>
                </c:pt>
                <c:pt idx="67">
                  <c:v>11.542295294579553</c:v>
                </c:pt>
                <c:pt idx="68">
                  <c:v>8.7184525398995909</c:v>
                </c:pt>
                <c:pt idx="69">
                  <c:v>6.6719526080509741</c:v>
                </c:pt>
                <c:pt idx="70">
                  <c:v>6.1908081243226816</c:v>
                </c:pt>
                <c:pt idx="71">
                  <c:v>4.3481941352695408</c:v>
                </c:pt>
                <c:pt idx="72">
                  <c:v>6.9242709963088043</c:v>
                </c:pt>
                <c:pt idx="73">
                  <c:v>9.8180955231818334</c:v>
                </c:pt>
                <c:pt idx="74">
                  <c:v>10.185506625760087</c:v>
                </c:pt>
                <c:pt idx="75">
                  <c:v>10.218186647975843</c:v>
                </c:pt>
                <c:pt idx="76">
                  <c:v>10.23361497910766</c:v>
                </c:pt>
                <c:pt idx="77">
                  <c:v>7.0529479844379201</c:v>
                </c:pt>
                <c:pt idx="78">
                  <c:v>6.4316362803077176</c:v>
                </c:pt>
                <c:pt idx="79">
                  <c:v>8.918905090863257</c:v>
                </c:pt>
                <c:pt idx="80">
                  <c:v>9.5294241413487537</c:v>
                </c:pt>
                <c:pt idx="81">
                  <c:v>16.65277052055573</c:v>
                </c:pt>
                <c:pt idx="82">
                  <c:v>21.960669004506141</c:v>
                </c:pt>
                <c:pt idx="83">
                  <c:v>23.839233980078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AC-4AA1-824E-702B541DBB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897168"/>
        <c:axId val="938893928"/>
      </c:lineChart>
      <c:lineChart>
        <c:grouping val="standard"/>
        <c:varyColors val="0"/>
        <c:ser>
          <c:idx val="2"/>
          <c:order val="2"/>
          <c:tx>
            <c:strRef>
              <c:f>'6_box_2_ábra_chart'!$I$9</c:f>
              <c:strCache>
                <c:ptCount val="1"/>
                <c:pt idx="0">
                  <c:v>Jegybanki likviditás állomány (j.s.)</c:v>
                </c:pt>
              </c:strCache>
            </c:strRef>
          </c:tx>
          <c:spPr>
            <a:ln w="38100" cap="rnd">
              <a:solidFill>
                <a:schemeClr val="accent5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6_box_2_ábra_chart'!$D$10:$D$93</c:f>
              <c:numCache>
                <c:formatCode>General</c:formatCode>
                <c:ptCount val="84"/>
                <c:pt idx="0">
                  <c:v>2003</c:v>
                </c:pt>
                <c:pt idx="1">
                  <c:v>2003</c:v>
                </c:pt>
                <c:pt idx="2">
                  <c:v>2003</c:v>
                </c:pt>
                <c:pt idx="3">
                  <c:v>2003</c:v>
                </c:pt>
                <c:pt idx="4">
                  <c:v>2004</c:v>
                </c:pt>
                <c:pt idx="5">
                  <c:v>2004</c:v>
                </c:pt>
                <c:pt idx="6">
                  <c:v>2004</c:v>
                </c:pt>
                <c:pt idx="7">
                  <c:v>2004</c:v>
                </c:pt>
                <c:pt idx="8">
                  <c:v>2005</c:v>
                </c:pt>
                <c:pt idx="9">
                  <c:v>2005</c:v>
                </c:pt>
                <c:pt idx="10">
                  <c:v>2005</c:v>
                </c:pt>
                <c:pt idx="11">
                  <c:v>2005</c:v>
                </c:pt>
                <c:pt idx="12">
                  <c:v>2006</c:v>
                </c:pt>
                <c:pt idx="13">
                  <c:v>2006</c:v>
                </c:pt>
                <c:pt idx="14">
                  <c:v>2006</c:v>
                </c:pt>
                <c:pt idx="15">
                  <c:v>2006</c:v>
                </c:pt>
                <c:pt idx="16">
                  <c:v>2007</c:v>
                </c:pt>
                <c:pt idx="17">
                  <c:v>2007</c:v>
                </c:pt>
                <c:pt idx="18">
                  <c:v>2007</c:v>
                </c:pt>
                <c:pt idx="19">
                  <c:v>2007</c:v>
                </c:pt>
                <c:pt idx="20">
                  <c:v>2008</c:v>
                </c:pt>
                <c:pt idx="21">
                  <c:v>2008</c:v>
                </c:pt>
                <c:pt idx="22">
                  <c:v>2008</c:v>
                </c:pt>
                <c:pt idx="23">
                  <c:v>2008</c:v>
                </c:pt>
                <c:pt idx="24">
                  <c:v>2009</c:v>
                </c:pt>
                <c:pt idx="25">
                  <c:v>2009</c:v>
                </c:pt>
                <c:pt idx="26">
                  <c:v>2009</c:v>
                </c:pt>
                <c:pt idx="27">
                  <c:v>2009</c:v>
                </c:pt>
                <c:pt idx="28">
                  <c:v>2010</c:v>
                </c:pt>
                <c:pt idx="29">
                  <c:v>2010</c:v>
                </c:pt>
                <c:pt idx="30">
                  <c:v>2010</c:v>
                </c:pt>
                <c:pt idx="31">
                  <c:v>2010</c:v>
                </c:pt>
                <c:pt idx="32">
                  <c:v>2011</c:v>
                </c:pt>
                <c:pt idx="33">
                  <c:v>2011</c:v>
                </c:pt>
                <c:pt idx="34">
                  <c:v>2011</c:v>
                </c:pt>
                <c:pt idx="35">
                  <c:v>2011</c:v>
                </c:pt>
                <c:pt idx="36">
                  <c:v>2012</c:v>
                </c:pt>
                <c:pt idx="37">
                  <c:v>2012</c:v>
                </c:pt>
                <c:pt idx="38">
                  <c:v>2012</c:v>
                </c:pt>
                <c:pt idx="39">
                  <c:v>2012</c:v>
                </c:pt>
                <c:pt idx="40">
                  <c:v>2013</c:v>
                </c:pt>
                <c:pt idx="41">
                  <c:v>2013</c:v>
                </c:pt>
                <c:pt idx="42">
                  <c:v>2013</c:v>
                </c:pt>
                <c:pt idx="43">
                  <c:v>2013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7</c:v>
                </c:pt>
                <c:pt idx="57">
                  <c:v>2017</c:v>
                </c:pt>
                <c:pt idx="58">
                  <c:v>2017</c:v>
                </c:pt>
                <c:pt idx="59">
                  <c:v>2017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9</c:v>
                </c:pt>
                <c:pt idx="65">
                  <c:v>2019</c:v>
                </c:pt>
                <c:pt idx="66">
                  <c:v>2019</c:v>
                </c:pt>
                <c:pt idx="67">
                  <c:v>2019</c:v>
                </c:pt>
                <c:pt idx="68">
                  <c:v>2020</c:v>
                </c:pt>
                <c:pt idx="69">
                  <c:v>2020</c:v>
                </c:pt>
                <c:pt idx="70">
                  <c:v>2020</c:v>
                </c:pt>
                <c:pt idx="71">
                  <c:v>2020</c:v>
                </c:pt>
                <c:pt idx="72">
                  <c:v>2021</c:v>
                </c:pt>
                <c:pt idx="73">
                  <c:v>2021</c:v>
                </c:pt>
                <c:pt idx="74">
                  <c:v>2021</c:v>
                </c:pt>
                <c:pt idx="75">
                  <c:v>2021</c:v>
                </c:pt>
                <c:pt idx="76">
                  <c:v>2022</c:v>
                </c:pt>
                <c:pt idx="77">
                  <c:v>2022</c:v>
                </c:pt>
                <c:pt idx="78">
                  <c:v>2022</c:v>
                </c:pt>
                <c:pt idx="79">
                  <c:v>2022</c:v>
                </c:pt>
                <c:pt idx="80">
                  <c:v>2023</c:v>
                </c:pt>
                <c:pt idx="81">
                  <c:v>2023</c:v>
                </c:pt>
                <c:pt idx="82">
                  <c:v>2023</c:v>
                </c:pt>
                <c:pt idx="83">
                  <c:v>2023</c:v>
                </c:pt>
              </c:numCache>
            </c:numRef>
          </c:cat>
          <c:val>
            <c:numRef>
              <c:f>'6_box_2_ábra_chart'!$I$10:$I$93</c:f>
              <c:numCache>
                <c:formatCode>0.0</c:formatCode>
                <c:ptCount val="84"/>
                <c:pt idx="0">
                  <c:v>1628.8350764609997</c:v>
                </c:pt>
                <c:pt idx="1">
                  <c:v>1251.0255684486001</c:v>
                </c:pt>
                <c:pt idx="2">
                  <c:v>1275.9273475528998</c:v>
                </c:pt>
                <c:pt idx="3">
                  <c:v>1101.25285251951</c:v>
                </c:pt>
                <c:pt idx="4">
                  <c:v>1353.6639951506199</c:v>
                </c:pt>
                <c:pt idx="5">
                  <c:v>1288.2894964289601</c:v>
                </c:pt>
                <c:pt idx="6">
                  <c:v>1356.07845320564</c:v>
                </c:pt>
                <c:pt idx="7">
                  <c:v>1491.9199816245698</c:v>
                </c:pt>
                <c:pt idx="8">
                  <c:v>2051.8827673725796</c:v>
                </c:pt>
                <c:pt idx="9">
                  <c:v>2165.5734279978997</c:v>
                </c:pt>
                <c:pt idx="10">
                  <c:v>2072.6285742059499</c:v>
                </c:pt>
                <c:pt idx="11">
                  <c:v>2134.0849800000001</c:v>
                </c:pt>
                <c:pt idx="12">
                  <c:v>2622.6807811000003</c:v>
                </c:pt>
                <c:pt idx="13">
                  <c:v>2216.1087948000004</c:v>
                </c:pt>
                <c:pt idx="14">
                  <c:v>2153.6022069000001</c:v>
                </c:pt>
                <c:pt idx="15">
                  <c:v>2075.1437829000001</c:v>
                </c:pt>
                <c:pt idx="16">
                  <c:v>2262.9914618000003</c:v>
                </c:pt>
                <c:pt idx="17">
                  <c:v>2233.6872005</c:v>
                </c:pt>
                <c:pt idx="18">
                  <c:v>2082.5100129000002</c:v>
                </c:pt>
                <c:pt idx="19">
                  <c:v>1873.5486515999999</c:v>
                </c:pt>
                <c:pt idx="20">
                  <c:v>1988.2068343999999</c:v>
                </c:pt>
                <c:pt idx="21">
                  <c:v>2189.646146</c:v>
                </c:pt>
                <c:pt idx="22">
                  <c:v>2207.6602171</c:v>
                </c:pt>
                <c:pt idx="23">
                  <c:v>4025.5844166999996</c:v>
                </c:pt>
                <c:pt idx="24">
                  <c:v>5420.3825645000006</c:v>
                </c:pt>
                <c:pt idx="25">
                  <c:v>4390.9129492000002</c:v>
                </c:pt>
                <c:pt idx="26">
                  <c:v>4961.7351221000008</c:v>
                </c:pt>
                <c:pt idx="27">
                  <c:v>4865.4020526999993</c:v>
                </c:pt>
                <c:pt idx="28">
                  <c:v>5683.2627021000008</c:v>
                </c:pt>
                <c:pt idx="29">
                  <c:v>5805.3304349999999</c:v>
                </c:pt>
                <c:pt idx="30">
                  <c:v>5321.7766625000004</c:v>
                </c:pt>
                <c:pt idx="31">
                  <c:v>4773.0402300000005</c:v>
                </c:pt>
                <c:pt idx="32">
                  <c:v>6181.2485310000002</c:v>
                </c:pt>
                <c:pt idx="33">
                  <c:v>6476.5236359999999</c:v>
                </c:pt>
                <c:pt idx="34">
                  <c:v>6959.2109596999999</c:v>
                </c:pt>
                <c:pt idx="35">
                  <c:v>5697.6858857000007</c:v>
                </c:pt>
                <c:pt idx="36">
                  <c:v>5413.2086861999996</c:v>
                </c:pt>
                <c:pt idx="37">
                  <c:v>6179.2218415999996</c:v>
                </c:pt>
                <c:pt idx="38">
                  <c:v>6207.2749631000006</c:v>
                </c:pt>
                <c:pt idx="39">
                  <c:v>5914.2484339000002</c:v>
                </c:pt>
                <c:pt idx="40">
                  <c:v>6521.8815228000003</c:v>
                </c:pt>
                <c:pt idx="41">
                  <c:v>6105.0680448000003</c:v>
                </c:pt>
                <c:pt idx="42">
                  <c:v>5646.3084208</c:v>
                </c:pt>
                <c:pt idx="43">
                  <c:v>6497.3113733999999</c:v>
                </c:pt>
                <c:pt idx="44">
                  <c:v>7113.4550712</c:v>
                </c:pt>
                <c:pt idx="45">
                  <c:v>7277.7601261999989</c:v>
                </c:pt>
                <c:pt idx="46">
                  <c:v>7489.0985498</c:v>
                </c:pt>
                <c:pt idx="47">
                  <c:v>7009.4450121999998</c:v>
                </c:pt>
                <c:pt idx="48">
                  <c:v>7669.8426685999993</c:v>
                </c:pt>
                <c:pt idx="49">
                  <c:v>7021.8821462999995</c:v>
                </c:pt>
                <c:pt idx="50">
                  <c:v>6524.8595415999998</c:v>
                </c:pt>
                <c:pt idx="51">
                  <c:v>5474.0209999999997</c:v>
                </c:pt>
                <c:pt idx="52">
                  <c:v>5144.25</c:v>
                </c:pt>
                <c:pt idx="53">
                  <c:v>3625.2660000000001</c:v>
                </c:pt>
                <c:pt idx="54">
                  <c:v>4058.3310000000001</c:v>
                </c:pt>
                <c:pt idx="55">
                  <c:v>3628.2719999999999</c:v>
                </c:pt>
                <c:pt idx="56">
                  <c:v>3595.63</c:v>
                </c:pt>
                <c:pt idx="57">
                  <c:v>3168.607</c:v>
                </c:pt>
                <c:pt idx="58">
                  <c:v>2613.3960000000002</c:v>
                </c:pt>
                <c:pt idx="59">
                  <c:v>2675.5749999999998</c:v>
                </c:pt>
                <c:pt idx="60">
                  <c:v>2533.5349999999999</c:v>
                </c:pt>
                <c:pt idx="61">
                  <c:v>2439.3519999999999</c:v>
                </c:pt>
                <c:pt idx="62">
                  <c:v>2285.0709999999999</c:v>
                </c:pt>
                <c:pt idx="63">
                  <c:v>2922.0340000000001</c:v>
                </c:pt>
                <c:pt idx="64">
                  <c:v>2863.3319999999999</c:v>
                </c:pt>
                <c:pt idx="65">
                  <c:v>2638.1010000000001</c:v>
                </c:pt>
                <c:pt idx="66">
                  <c:v>2705.0880000000002</c:v>
                </c:pt>
                <c:pt idx="67">
                  <c:v>3239.6909999999998</c:v>
                </c:pt>
                <c:pt idx="68">
                  <c:v>2564</c:v>
                </c:pt>
                <c:pt idx="69">
                  <c:v>4449.4189999999999</c:v>
                </c:pt>
                <c:pt idx="70">
                  <c:v>5776.2719999999999</c:v>
                </c:pt>
                <c:pt idx="71">
                  <c:v>7947.3280000000004</c:v>
                </c:pt>
                <c:pt idx="72">
                  <c:v>9007.1010000000006</c:v>
                </c:pt>
                <c:pt idx="73">
                  <c:v>9949.5849999999991</c:v>
                </c:pt>
                <c:pt idx="74">
                  <c:v>11964.67</c:v>
                </c:pt>
                <c:pt idx="75">
                  <c:v>10438.236999999999</c:v>
                </c:pt>
                <c:pt idx="76">
                  <c:v>10532.337</c:v>
                </c:pt>
                <c:pt idx="77">
                  <c:v>10834.197</c:v>
                </c:pt>
                <c:pt idx="78">
                  <c:v>11024.592000000001</c:v>
                </c:pt>
                <c:pt idx="79">
                  <c:v>10174.35</c:v>
                </c:pt>
                <c:pt idx="80">
                  <c:v>11692.539000000001</c:v>
                </c:pt>
                <c:pt idx="81">
                  <c:v>11551.95</c:v>
                </c:pt>
                <c:pt idx="82">
                  <c:v>12917.35</c:v>
                </c:pt>
                <c:pt idx="83">
                  <c:v>12333.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AC-4AA1-824E-702B541DBB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8440760"/>
        <c:axId val="367279336"/>
      </c:lineChart>
      <c:catAx>
        <c:axId val="938897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8893928"/>
        <c:crosses val="autoZero"/>
        <c:auto val="1"/>
        <c:lblAlgn val="ctr"/>
        <c:lblOffset val="100"/>
        <c:tickLblSkip val="4"/>
        <c:tickMarkSkip val="4"/>
        <c:noMultiLvlLbl val="1"/>
      </c:catAx>
      <c:valAx>
        <c:axId val="938893928"/>
        <c:scaling>
          <c:orientation val="minMax"/>
          <c:max val="4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8897168"/>
        <c:crossesAt val="1"/>
        <c:crossBetween val="between"/>
        <c:majorUnit val="10"/>
      </c:valAx>
      <c:valAx>
        <c:axId val="367279336"/>
        <c:scaling>
          <c:orientation val="minMax"/>
          <c:max val="15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8440760"/>
        <c:crosses val="max"/>
        <c:crossBetween val="between"/>
        <c:majorUnit val="2500"/>
      </c:valAx>
      <c:catAx>
        <c:axId val="109844076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0367388888888891"/>
              <c:y val="5.249462962962962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3672793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7396577354471861E-3"/>
          <c:y val="0.90010818196281028"/>
          <c:w val="0.98954605538565588"/>
          <c:h val="6.2641848451669049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per cent</a:t>
            </a:r>
          </a:p>
        </c:rich>
      </c:tx>
      <c:layout>
        <c:manualLayout>
          <c:xMode val="edge"/>
          <c:yMode val="edge"/>
          <c:x val="6.6590725515293381E-2"/>
          <c:y val="5.12447591253071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5.7559124963040394E-2"/>
          <c:y val="0.10464854056155748"/>
          <c:w val="0.82894442531212598"/>
          <c:h val="0.68108552966552804"/>
        </c:manualLayout>
      </c:layout>
      <c:lineChart>
        <c:grouping val="standard"/>
        <c:varyColors val="0"/>
        <c:ser>
          <c:idx val="0"/>
          <c:order val="0"/>
          <c:tx>
            <c:strRef>
              <c:f>'6_box_2_ábra_chart'!$H$8</c:f>
              <c:strCache>
                <c:ptCount val="1"/>
                <c:pt idx="0">
                  <c:v>Annual credit growth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6_box_2_ábra_chart'!$D$10:$D$93</c:f>
              <c:numCache>
                <c:formatCode>General</c:formatCode>
                <c:ptCount val="84"/>
                <c:pt idx="0">
                  <c:v>2003</c:v>
                </c:pt>
                <c:pt idx="1">
                  <c:v>2003</c:v>
                </c:pt>
                <c:pt idx="2">
                  <c:v>2003</c:v>
                </c:pt>
                <c:pt idx="3">
                  <c:v>2003</c:v>
                </c:pt>
                <c:pt idx="4">
                  <c:v>2004</c:v>
                </c:pt>
                <c:pt idx="5">
                  <c:v>2004</c:v>
                </c:pt>
                <c:pt idx="6">
                  <c:v>2004</c:v>
                </c:pt>
                <c:pt idx="7">
                  <c:v>2004</c:v>
                </c:pt>
                <c:pt idx="8">
                  <c:v>2005</c:v>
                </c:pt>
                <c:pt idx="9">
                  <c:v>2005</c:v>
                </c:pt>
                <c:pt idx="10">
                  <c:v>2005</c:v>
                </c:pt>
                <c:pt idx="11">
                  <c:v>2005</c:v>
                </c:pt>
                <c:pt idx="12">
                  <c:v>2006</c:v>
                </c:pt>
                <c:pt idx="13">
                  <c:v>2006</c:v>
                </c:pt>
                <c:pt idx="14">
                  <c:v>2006</c:v>
                </c:pt>
                <c:pt idx="15">
                  <c:v>2006</c:v>
                </c:pt>
                <c:pt idx="16">
                  <c:v>2007</c:v>
                </c:pt>
                <c:pt idx="17">
                  <c:v>2007</c:v>
                </c:pt>
                <c:pt idx="18">
                  <c:v>2007</c:v>
                </c:pt>
                <c:pt idx="19">
                  <c:v>2007</c:v>
                </c:pt>
                <c:pt idx="20">
                  <c:v>2008</c:v>
                </c:pt>
                <c:pt idx="21">
                  <c:v>2008</c:v>
                </c:pt>
                <c:pt idx="22">
                  <c:v>2008</c:v>
                </c:pt>
                <c:pt idx="23">
                  <c:v>2008</c:v>
                </c:pt>
                <c:pt idx="24">
                  <c:v>2009</c:v>
                </c:pt>
                <c:pt idx="25">
                  <c:v>2009</c:v>
                </c:pt>
                <c:pt idx="26">
                  <c:v>2009</c:v>
                </c:pt>
                <c:pt idx="27">
                  <c:v>2009</c:v>
                </c:pt>
                <c:pt idx="28">
                  <c:v>2010</c:v>
                </c:pt>
                <c:pt idx="29">
                  <c:v>2010</c:v>
                </c:pt>
                <c:pt idx="30">
                  <c:v>2010</c:v>
                </c:pt>
                <c:pt idx="31">
                  <c:v>2010</c:v>
                </c:pt>
                <c:pt idx="32">
                  <c:v>2011</c:v>
                </c:pt>
                <c:pt idx="33">
                  <c:v>2011</c:v>
                </c:pt>
                <c:pt idx="34">
                  <c:v>2011</c:v>
                </c:pt>
                <c:pt idx="35">
                  <c:v>2011</c:v>
                </c:pt>
                <c:pt idx="36">
                  <c:v>2012</c:v>
                </c:pt>
                <c:pt idx="37">
                  <c:v>2012</c:v>
                </c:pt>
                <c:pt idx="38">
                  <c:v>2012</c:v>
                </c:pt>
                <c:pt idx="39">
                  <c:v>2012</c:v>
                </c:pt>
                <c:pt idx="40">
                  <c:v>2013</c:v>
                </c:pt>
                <c:pt idx="41">
                  <c:v>2013</c:v>
                </c:pt>
                <c:pt idx="42">
                  <c:v>2013</c:v>
                </c:pt>
                <c:pt idx="43">
                  <c:v>2013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7</c:v>
                </c:pt>
                <c:pt idx="57">
                  <c:v>2017</c:v>
                </c:pt>
                <c:pt idx="58">
                  <c:v>2017</c:v>
                </c:pt>
                <c:pt idx="59">
                  <c:v>2017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9</c:v>
                </c:pt>
                <c:pt idx="65">
                  <c:v>2019</c:v>
                </c:pt>
                <c:pt idx="66">
                  <c:v>2019</c:v>
                </c:pt>
                <c:pt idx="67">
                  <c:v>2019</c:v>
                </c:pt>
                <c:pt idx="68">
                  <c:v>2020</c:v>
                </c:pt>
                <c:pt idx="69">
                  <c:v>2020</c:v>
                </c:pt>
                <c:pt idx="70">
                  <c:v>2020</c:v>
                </c:pt>
                <c:pt idx="71">
                  <c:v>2020</c:v>
                </c:pt>
                <c:pt idx="72">
                  <c:v>2021</c:v>
                </c:pt>
                <c:pt idx="73">
                  <c:v>2021</c:v>
                </c:pt>
                <c:pt idx="74">
                  <c:v>2021</c:v>
                </c:pt>
                <c:pt idx="75">
                  <c:v>2021</c:v>
                </c:pt>
                <c:pt idx="76">
                  <c:v>2022</c:v>
                </c:pt>
                <c:pt idx="77">
                  <c:v>2022</c:v>
                </c:pt>
                <c:pt idx="78">
                  <c:v>2022</c:v>
                </c:pt>
                <c:pt idx="79">
                  <c:v>2022</c:v>
                </c:pt>
                <c:pt idx="80">
                  <c:v>2023</c:v>
                </c:pt>
                <c:pt idx="81">
                  <c:v>2023</c:v>
                </c:pt>
                <c:pt idx="82">
                  <c:v>2023</c:v>
                </c:pt>
                <c:pt idx="83">
                  <c:v>2023</c:v>
                </c:pt>
              </c:numCache>
            </c:numRef>
          </c:cat>
          <c:val>
            <c:numRef>
              <c:f>'6_box_2_ábra_chart'!$H$10:$H$93</c:f>
              <c:numCache>
                <c:formatCode>0.0</c:formatCode>
                <c:ptCount val="84"/>
                <c:pt idx="0">
                  <c:v>26.864511302642889</c:v>
                </c:pt>
                <c:pt idx="1">
                  <c:v>28.390823422939221</c:v>
                </c:pt>
                <c:pt idx="2">
                  <c:v>29.456103211446859</c:v>
                </c:pt>
                <c:pt idx="3">
                  <c:v>32.874272682338862</c:v>
                </c:pt>
                <c:pt idx="4">
                  <c:v>32.438880009949443</c:v>
                </c:pt>
                <c:pt idx="5">
                  <c:v>28.722716577298623</c:v>
                </c:pt>
                <c:pt idx="6">
                  <c:v>25.257760539360273</c:v>
                </c:pt>
                <c:pt idx="7">
                  <c:v>23.966635191877511</c:v>
                </c:pt>
                <c:pt idx="8">
                  <c:v>20.625037978057993</c:v>
                </c:pt>
                <c:pt idx="9">
                  <c:v>17.551304272231853</c:v>
                </c:pt>
                <c:pt idx="10">
                  <c:v>17.200172723399497</c:v>
                </c:pt>
                <c:pt idx="11">
                  <c:v>18.31266118060817</c:v>
                </c:pt>
                <c:pt idx="12">
                  <c:v>17.620565066827474</c:v>
                </c:pt>
                <c:pt idx="13">
                  <c:v>18.934603826771774</c:v>
                </c:pt>
                <c:pt idx="14">
                  <c:v>20.051890449360048</c:v>
                </c:pt>
                <c:pt idx="15">
                  <c:v>18.671742674390625</c:v>
                </c:pt>
                <c:pt idx="16">
                  <c:v>18.491865131471997</c:v>
                </c:pt>
                <c:pt idx="17">
                  <c:v>19.056938744877272</c:v>
                </c:pt>
                <c:pt idx="18">
                  <c:v>18.413006454771345</c:v>
                </c:pt>
                <c:pt idx="19">
                  <c:v>19.39558293950483</c:v>
                </c:pt>
                <c:pt idx="20">
                  <c:v>21.13485220144182</c:v>
                </c:pt>
                <c:pt idx="21">
                  <c:v>19.387682504363852</c:v>
                </c:pt>
                <c:pt idx="22">
                  <c:v>18.501183609409836</c:v>
                </c:pt>
                <c:pt idx="23">
                  <c:v>13.183690718613672</c:v>
                </c:pt>
                <c:pt idx="24">
                  <c:v>7.8747183292227518</c:v>
                </c:pt>
                <c:pt idx="25">
                  <c:v>4.1623158839804599</c:v>
                </c:pt>
                <c:pt idx="26">
                  <c:v>-1.8888657076484732</c:v>
                </c:pt>
                <c:pt idx="27">
                  <c:v>-3.9851559186283039</c:v>
                </c:pt>
                <c:pt idx="28">
                  <c:v>-3.5340245144729887</c:v>
                </c:pt>
                <c:pt idx="29">
                  <c:v>-4.8532328477941871</c:v>
                </c:pt>
                <c:pt idx="30">
                  <c:v>-3.896903545410435</c:v>
                </c:pt>
                <c:pt idx="31">
                  <c:v>-3.8509765439031618</c:v>
                </c:pt>
                <c:pt idx="32">
                  <c:v>-4.635835620517911</c:v>
                </c:pt>
                <c:pt idx="33">
                  <c:v>-3.8748502549798758</c:v>
                </c:pt>
                <c:pt idx="34">
                  <c:v>-4.5435197865063888</c:v>
                </c:pt>
                <c:pt idx="35">
                  <c:v>-7.3632325749763421</c:v>
                </c:pt>
                <c:pt idx="36">
                  <c:v>-10.225803389123408</c:v>
                </c:pt>
                <c:pt idx="37">
                  <c:v>-10.009848716802381</c:v>
                </c:pt>
                <c:pt idx="38">
                  <c:v>-9.7717707806408107</c:v>
                </c:pt>
                <c:pt idx="39">
                  <c:v>-6.9461150980228092</c:v>
                </c:pt>
                <c:pt idx="40">
                  <c:v>-4.8398625435754008</c:v>
                </c:pt>
                <c:pt idx="41">
                  <c:v>-4.7961381430468641</c:v>
                </c:pt>
                <c:pt idx="42">
                  <c:v>-2.9910739581988719</c:v>
                </c:pt>
                <c:pt idx="43">
                  <c:v>-3.3712363489778041</c:v>
                </c:pt>
                <c:pt idx="44">
                  <c:v>-3.3135882571859967</c:v>
                </c:pt>
                <c:pt idx="45">
                  <c:v>-2.6260299881865028</c:v>
                </c:pt>
                <c:pt idx="46">
                  <c:v>-3.0917941957819743</c:v>
                </c:pt>
                <c:pt idx="47">
                  <c:v>-1.1820369694886008</c:v>
                </c:pt>
                <c:pt idx="48">
                  <c:v>-3.9264757221095814</c:v>
                </c:pt>
                <c:pt idx="49">
                  <c:v>-6.0714833092630869</c:v>
                </c:pt>
                <c:pt idx="50">
                  <c:v>-6.8159941541722295</c:v>
                </c:pt>
                <c:pt idx="51">
                  <c:v>-7.8703097810235185</c:v>
                </c:pt>
                <c:pt idx="52">
                  <c:v>-3.8141010047261013</c:v>
                </c:pt>
                <c:pt idx="53">
                  <c:v>-1.71314974224748</c:v>
                </c:pt>
                <c:pt idx="54">
                  <c:v>-0.39512278799269923</c:v>
                </c:pt>
                <c:pt idx="55">
                  <c:v>2.1601591217122569</c:v>
                </c:pt>
                <c:pt idx="56">
                  <c:v>2.8808231688589059</c:v>
                </c:pt>
                <c:pt idx="57">
                  <c:v>4.7910241564619653</c:v>
                </c:pt>
                <c:pt idx="58">
                  <c:v>5.950038676049104</c:v>
                </c:pt>
                <c:pt idx="59">
                  <c:v>5.7976782927755055</c:v>
                </c:pt>
                <c:pt idx="60">
                  <c:v>6.3797237758226819</c:v>
                </c:pt>
                <c:pt idx="61">
                  <c:v>7.55395149128511</c:v>
                </c:pt>
                <c:pt idx="62">
                  <c:v>8.8686299404294839</c:v>
                </c:pt>
                <c:pt idx="63">
                  <c:v>9.9592992204313617</c:v>
                </c:pt>
                <c:pt idx="64">
                  <c:v>10.511239176457133</c:v>
                </c:pt>
                <c:pt idx="65">
                  <c:v>12.259280289639648</c:v>
                </c:pt>
                <c:pt idx="66">
                  <c:v>13.278797784361416</c:v>
                </c:pt>
                <c:pt idx="67">
                  <c:v>13.460835836607146</c:v>
                </c:pt>
                <c:pt idx="68">
                  <c:v>15.446518596321921</c:v>
                </c:pt>
                <c:pt idx="69">
                  <c:v>11.662037863978373</c:v>
                </c:pt>
                <c:pt idx="70">
                  <c:v>10.953746469362844</c:v>
                </c:pt>
                <c:pt idx="71">
                  <c:v>11.791580038537415</c:v>
                </c:pt>
                <c:pt idx="72">
                  <c:v>10.23771441042776</c:v>
                </c:pt>
                <c:pt idx="73">
                  <c:v>11.947670670172661</c:v>
                </c:pt>
                <c:pt idx="74">
                  <c:v>12.666693028034093</c:v>
                </c:pt>
                <c:pt idx="75">
                  <c:v>12.669564665406316</c:v>
                </c:pt>
                <c:pt idx="76">
                  <c:v>11.899289430496871</c:v>
                </c:pt>
                <c:pt idx="77">
                  <c:v>12.775489424194131</c:v>
                </c:pt>
                <c:pt idx="78">
                  <c:v>11.648027699792388</c:v>
                </c:pt>
                <c:pt idx="79">
                  <c:v>10.529869767322815</c:v>
                </c:pt>
                <c:pt idx="80">
                  <c:v>9.6798474773463248</c:v>
                </c:pt>
                <c:pt idx="81">
                  <c:v>7.3242501162195524</c:v>
                </c:pt>
                <c:pt idx="82">
                  <c:v>4.3584034817264357</c:v>
                </c:pt>
                <c:pt idx="83">
                  <c:v>4.5402952343958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96-48BD-BC55-E090C84459C4}"/>
            </c:ext>
          </c:extLst>
        </c:ser>
        <c:ser>
          <c:idx val="1"/>
          <c:order val="1"/>
          <c:tx>
            <c:strRef>
              <c:f>'6_box_2_ábra_chart'!$G$8</c:f>
              <c:strCache>
                <c:ptCount val="1"/>
                <c:pt idx="0">
                  <c:v>RoE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6_box_2_ábra_chart'!$D$10:$D$93</c:f>
              <c:numCache>
                <c:formatCode>General</c:formatCode>
                <c:ptCount val="84"/>
                <c:pt idx="0">
                  <c:v>2003</c:v>
                </c:pt>
                <c:pt idx="1">
                  <c:v>2003</c:v>
                </c:pt>
                <c:pt idx="2">
                  <c:v>2003</c:v>
                </c:pt>
                <c:pt idx="3">
                  <c:v>2003</c:v>
                </c:pt>
                <c:pt idx="4">
                  <c:v>2004</c:v>
                </c:pt>
                <c:pt idx="5">
                  <c:v>2004</c:v>
                </c:pt>
                <c:pt idx="6">
                  <c:v>2004</c:v>
                </c:pt>
                <c:pt idx="7">
                  <c:v>2004</c:v>
                </c:pt>
                <c:pt idx="8">
                  <c:v>2005</c:v>
                </c:pt>
                <c:pt idx="9">
                  <c:v>2005</c:v>
                </c:pt>
                <c:pt idx="10">
                  <c:v>2005</c:v>
                </c:pt>
                <c:pt idx="11">
                  <c:v>2005</c:v>
                </c:pt>
                <c:pt idx="12">
                  <c:v>2006</c:v>
                </c:pt>
                <c:pt idx="13">
                  <c:v>2006</c:v>
                </c:pt>
                <c:pt idx="14">
                  <c:v>2006</c:v>
                </c:pt>
                <c:pt idx="15">
                  <c:v>2006</c:v>
                </c:pt>
                <c:pt idx="16">
                  <c:v>2007</c:v>
                </c:pt>
                <c:pt idx="17">
                  <c:v>2007</c:v>
                </c:pt>
                <c:pt idx="18">
                  <c:v>2007</c:v>
                </c:pt>
                <c:pt idx="19">
                  <c:v>2007</c:v>
                </c:pt>
                <c:pt idx="20">
                  <c:v>2008</c:v>
                </c:pt>
                <c:pt idx="21">
                  <c:v>2008</c:v>
                </c:pt>
                <c:pt idx="22">
                  <c:v>2008</c:v>
                </c:pt>
                <c:pt idx="23">
                  <c:v>2008</c:v>
                </c:pt>
                <c:pt idx="24">
                  <c:v>2009</c:v>
                </c:pt>
                <c:pt idx="25">
                  <c:v>2009</c:v>
                </c:pt>
                <c:pt idx="26">
                  <c:v>2009</c:v>
                </c:pt>
                <c:pt idx="27">
                  <c:v>2009</c:v>
                </c:pt>
                <c:pt idx="28">
                  <c:v>2010</c:v>
                </c:pt>
                <c:pt idx="29">
                  <c:v>2010</c:v>
                </c:pt>
                <c:pt idx="30">
                  <c:v>2010</c:v>
                </c:pt>
                <c:pt idx="31">
                  <c:v>2010</c:v>
                </c:pt>
                <c:pt idx="32">
                  <c:v>2011</c:v>
                </c:pt>
                <c:pt idx="33">
                  <c:v>2011</c:v>
                </c:pt>
                <c:pt idx="34">
                  <c:v>2011</c:v>
                </c:pt>
                <c:pt idx="35">
                  <c:v>2011</c:v>
                </c:pt>
                <c:pt idx="36">
                  <c:v>2012</c:v>
                </c:pt>
                <c:pt idx="37">
                  <c:v>2012</c:v>
                </c:pt>
                <c:pt idx="38">
                  <c:v>2012</c:v>
                </c:pt>
                <c:pt idx="39">
                  <c:v>2012</c:v>
                </c:pt>
                <c:pt idx="40">
                  <c:v>2013</c:v>
                </c:pt>
                <c:pt idx="41">
                  <c:v>2013</c:v>
                </c:pt>
                <c:pt idx="42">
                  <c:v>2013</c:v>
                </c:pt>
                <c:pt idx="43">
                  <c:v>2013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7</c:v>
                </c:pt>
                <c:pt idx="57">
                  <c:v>2017</c:v>
                </c:pt>
                <c:pt idx="58">
                  <c:v>2017</c:v>
                </c:pt>
                <c:pt idx="59">
                  <c:v>2017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9</c:v>
                </c:pt>
                <c:pt idx="65">
                  <c:v>2019</c:v>
                </c:pt>
                <c:pt idx="66">
                  <c:v>2019</c:v>
                </c:pt>
                <c:pt idx="67">
                  <c:v>2019</c:v>
                </c:pt>
                <c:pt idx="68">
                  <c:v>2020</c:v>
                </c:pt>
                <c:pt idx="69">
                  <c:v>2020</c:v>
                </c:pt>
                <c:pt idx="70">
                  <c:v>2020</c:v>
                </c:pt>
                <c:pt idx="71">
                  <c:v>2020</c:v>
                </c:pt>
                <c:pt idx="72">
                  <c:v>2021</c:v>
                </c:pt>
                <c:pt idx="73">
                  <c:v>2021</c:v>
                </c:pt>
                <c:pt idx="74">
                  <c:v>2021</c:v>
                </c:pt>
                <c:pt idx="75">
                  <c:v>2021</c:v>
                </c:pt>
                <c:pt idx="76">
                  <c:v>2022</c:v>
                </c:pt>
                <c:pt idx="77">
                  <c:v>2022</c:v>
                </c:pt>
                <c:pt idx="78">
                  <c:v>2022</c:v>
                </c:pt>
                <c:pt idx="79">
                  <c:v>2022</c:v>
                </c:pt>
                <c:pt idx="80">
                  <c:v>2023</c:v>
                </c:pt>
                <c:pt idx="81">
                  <c:v>2023</c:v>
                </c:pt>
                <c:pt idx="82">
                  <c:v>2023</c:v>
                </c:pt>
                <c:pt idx="83">
                  <c:v>2023</c:v>
                </c:pt>
              </c:numCache>
            </c:numRef>
          </c:cat>
          <c:val>
            <c:numRef>
              <c:f>'6_box_2_ábra_chart'!$G$10:$G$93</c:f>
              <c:numCache>
                <c:formatCode>0.0</c:formatCode>
                <c:ptCount val="84"/>
                <c:pt idx="0">
                  <c:v>1.2372655143411913</c:v>
                </c:pt>
                <c:pt idx="1">
                  <c:v>8.2209483618874675</c:v>
                </c:pt>
                <c:pt idx="2">
                  <c:v>11.097154144828709</c:v>
                </c:pt>
                <c:pt idx="3">
                  <c:v>17.886984167013516</c:v>
                </c:pt>
                <c:pt idx="4">
                  <c:v>18.473276805054748</c:v>
                </c:pt>
                <c:pt idx="5">
                  <c:v>20.615945012964705</c:v>
                </c:pt>
                <c:pt idx="6">
                  <c:v>21.223040293049195</c:v>
                </c:pt>
                <c:pt idx="7">
                  <c:v>23.525848098717081</c:v>
                </c:pt>
                <c:pt idx="8">
                  <c:v>26.064939023525024</c:v>
                </c:pt>
                <c:pt idx="9">
                  <c:v>24.742258110606446</c:v>
                </c:pt>
                <c:pt idx="10">
                  <c:v>23.553567295135995</c:v>
                </c:pt>
                <c:pt idx="11">
                  <c:v>23.268873376252273</c:v>
                </c:pt>
                <c:pt idx="12">
                  <c:v>21.908392595359636</c:v>
                </c:pt>
                <c:pt idx="13">
                  <c:v>21.398193715408226</c:v>
                </c:pt>
                <c:pt idx="14">
                  <c:v>21.412743255938107</c:v>
                </c:pt>
                <c:pt idx="15">
                  <c:v>22.448710513420249</c:v>
                </c:pt>
                <c:pt idx="16">
                  <c:v>22.457725418861489</c:v>
                </c:pt>
                <c:pt idx="17">
                  <c:v>21.310574229624258</c:v>
                </c:pt>
                <c:pt idx="18">
                  <c:v>20.35103402238845</c:v>
                </c:pt>
                <c:pt idx="19">
                  <c:v>17.344772221696285</c:v>
                </c:pt>
                <c:pt idx="20">
                  <c:v>14.807945840929298</c:v>
                </c:pt>
                <c:pt idx="21">
                  <c:v>15.017218542821004</c:v>
                </c:pt>
                <c:pt idx="22">
                  <c:v>19.594074075855577</c:v>
                </c:pt>
                <c:pt idx="23">
                  <c:v>11.317671940221883</c:v>
                </c:pt>
                <c:pt idx="24">
                  <c:v>12.404828155642504</c:v>
                </c:pt>
                <c:pt idx="25">
                  <c:v>11.183207262234216</c:v>
                </c:pt>
                <c:pt idx="26">
                  <c:v>5.0201113059757025</c:v>
                </c:pt>
                <c:pt idx="27">
                  <c:v>9.8508127159042882</c:v>
                </c:pt>
                <c:pt idx="28">
                  <c:v>10.363865588242611</c:v>
                </c:pt>
                <c:pt idx="29">
                  <c:v>7.7213824185824436</c:v>
                </c:pt>
                <c:pt idx="30">
                  <c:v>2.4972878699286403</c:v>
                </c:pt>
                <c:pt idx="31">
                  <c:v>-7.389405662925716E-3</c:v>
                </c:pt>
                <c:pt idx="32">
                  <c:v>-2.2801663101352259</c:v>
                </c:pt>
                <c:pt idx="33">
                  <c:v>0.39304200631097669</c:v>
                </c:pt>
                <c:pt idx="34">
                  <c:v>0.32678720989618526</c:v>
                </c:pt>
                <c:pt idx="35">
                  <c:v>-9.9006089857693809</c:v>
                </c:pt>
                <c:pt idx="36">
                  <c:v>-11.072553810962054</c:v>
                </c:pt>
                <c:pt idx="37">
                  <c:v>-15.459519930470181</c:v>
                </c:pt>
                <c:pt idx="38">
                  <c:v>-12.689904846329059</c:v>
                </c:pt>
                <c:pt idx="39">
                  <c:v>-5.6638859163674304</c:v>
                </c:pt>
                <c:pt idx="40">
                  <c:v>-4.0422234796108549</c:v>
                </c:pt>
                <c:pt idx="41">
                  <c:v>-3.9626502231503347</c:v>
                </c:pt>
                <c:pt idx="42">
                  <c:v>-3.3136137689884251</c:v>
                </c:pt>
                <c:pt idx="43">
                  <c:v>1.0229672250847766</c:v>
                </c:pt>
                <c:pt idx="44">
                  <c:v>0.50076009341058503</c:v>
                </c:pt>
                <c:pt idx="45">
                  <c:v>-10.049074449521193</c:v>
                </c:pt>
                <c:pt idx="46">
                  <c:v>-11.207308769999761</c:v>
                </c:pt>
                <c:pt idx="47">
                  <c:v>-16.600460098609318</c:v>
                </c:pt>
                <c:pt idx="48">
                  <c:v>-17.065525196969134</c:v>
                </c:pt>
                <c:pt idx="49">
                  <c:v>-3.1183417919630245</c:v>
                </c:pt>
                <c:pt idx="50">
                  <c:v>-2.7175187327864783</c:v>
                </c:pt>
                <c:pt idx="51">
                  <c:v>-0.98329044905711582</c:v>
                </c:pt>
                <c:pt idx="52">
                  <c:v>3.1881628380770057</c:v>
                </c:pt>
                <c:pt idx="53">
                  <c:v>5.7554728329457818</c:v>
                </c:pt>
                <c:pt idx="54">
                  <c:v>8.6319464854082444</c:v>
                </c:pt>
                <c:pt idx="55">
                  <c:v>14.485779106229558</c:v>
                </c:pt>
                <c:pt idx="56">
                  <c:v>13.321104879218822</c:v>
                </c:pt>
                <c:pt idx="57">
                  <c:v>13.865652675135683</c:v>
                </c:pt>
                <c:pt idx="58">
                  <c:v>14.67030838004062</c:v>
                </c:pt>
                <c:pt idx="59">
                  <c:v>17.507482932751113</c:v>
                </c:pt>
                <c:pt idx="60">
                  <c:v>16.65710094871994</c:v>
                </c:pt>
                <c:pt idx="61">
                  <c:v>15.032576196016326</c:v>
                </c:pt>
                <c:pt idx="62">
                  <c:v>14.89699884869364</c:v>
                </c:pt>
                <c:pt idx="63">
                  <c:v>13.564861517494561</c:v>
                </c:pt>
                <c:pt idx="64">
                  <c:v>12.593887054345052</c:v>
                </c:pt>
                <c:pt idx="65">
                  <c:v>12.117473207170413</c:v>
                </c:pt>
                <c:pt idx="66">
                  <c:v>11.914442890983857</c:v>
                </c:pt>
                <c:pt idx="67">
                  <c:v>11.542295294579553</c:v>
                </c:pt>
                <c:pt idx="68">
                  <c:v>8.7184525398995909</c:v>
                </c:pt>
                <c:pt idx="69">
                  <c:v>6.6719526080509741</c:v>
                </c:pt>
                <c:pt idx="70">
                  <c:v>6.1908081243226816</c:v>
                </c:pt>
                <c:pt idx="71">
                  <c:v>4.3481941352695408</c:v>
                </c:pt>
                <c:pt idx="72">
                  <c:v>6.9242709963088043</c:v>
                </c:pt>
                <c:pt idx="73">
                  <c:v>9.8180955231818334</c:v>
                </c:pt>
                <c:pt idx="74">
                  <c:v>10.185506625760087</c:v>
                </c:pt>
                <c:pt idx="75">
                  <c:v>10.218186647975843</c:v>
                </c:pt>
                <c:pt idx="76">
                  <c:v>10.23361497910766</c:v>
                </c:pt>
                <c:pt idx="77">
                  <c:v>7.0529479844379201</c:v>
                </c:pt>
                <c:pt idx="78">
                  <c:v>6.4316362803077176</c:v>
                </c:pt>
                <c:pt idx="79">
                  <c:v>8.918905090863257</c:v>
                </c:pt>
                <c:pt idx="80">
                  <c:v>9.5294241413487537</c:v>
                </c:pt>
                <c:pt idx="81">
                  <c:v>16.65277052055573</c:v>
                </c:pt>
                <c:pt idx="82">
                  <c:v>21.960669004506141</c:v>
                </c:pt>
                <c:pt idx="83">
                  <c:v>23.839233980078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96-48BD-BC55-E090C84459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897168"/>
        <c:axId val="938893928"/>
      </c:lineChart>
      <c:lineChart>
        <c:grouping val="standard"/>
        <c:varyColors val="0"/>
        <c:ser>
          <c:idx val="2"/>
          <c:order val="2"/>
          <c:tx>
            <c:strRef>
              <c:f>'6_box_2_ábra_chart'!$I$8</c:f>
              <c:strCache>
                <c:ptCount val="1"/>
                <c:pt idx="0">
                  <c:v>Central bank liquidity stock (RHS)</c:v>
                </c:pt>
              </c:strCache>
            </c:strRef>
          </c:tx>
          <c:spPr>
            <a:ln w="38100" cap="rnd">
              <a:solidFill>
                <a:schemeClr val="accent5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6_box_2_ábra_chart'!$D$10:$D$93</c:f>
              <c:numCache>
                <c:formatCode>General</c:formatCode>
                <c:ptCount val="84"/>
                <c:pt idx="0">
                  <c:v>2003</c:v>
                </c:pt>
                <c:pt idx="1">
                  <c:v>2003</c:v>
                </c:pt>
                <c:pt idx="2">
                  <c:v>2003</c:v>
                </c:pt>
                <c:pt idx="3">
                  <c:v>2003</c:v>
                </c:pt>
                <c:pt idx="4">
                  <c:v>2004</c:v>
                </c:pt>
                <c:pt idx="5">
                  <c:v>2004</c:v>
                </c:pt>
                <c:pt idx="6">
                  <c:v>2004</c:v>
                </c:pt>
                <c:pt idx="7">
                  <c:v>2004</c:v>
                </c:pt>
                <c:pt idx="8">
                  <c:v>2005</c:v>
                </c:pt>
                <c:pt idx="9">
                  <c:v>2005</c:v>
                </c:pt>
                <c:pt idx="10">
                  <c:v>2005</c:v>
                </c:pt>
                <c:pt idx="11">
                  <c:v>2005</c:v>
                </c:pt>
                <c:pt idx="12">
                  <c:v>2006</c:v>
                </c:pt>
                <c:pt idx="13">
                  <c:v>2006</c:v>
                </c:pt>
                <c:pt idx="14">
                  <c:v>2006</c:v>
                </c:pt>
                <c:pt idx="15">
                  <c:v>2006</c:v>
                </c:pt>
                <c:pt idx="16">
                  <c:v>2007</c:v>
                </c:pt>
                <c:pt idx="17">
                  <c:v>2007</c:v>
                </c:pt>
                <c:pt idx="18">
                  <c:v>2007</c:v>
                </c:pt>
                <c:pt idx="19">
                  <c:v>2007</c:v>
                </c:pt>
                <c:pt idx="20">
                  <c:v>2008</c:v>
                </c:pt>
                <c:pt idx="21">
                  <c:v>2008</c:v>
                </c:pt>
                <c:pt idx="22">
                  <c:v>2008</c:v>
                </c:pt>
                <c:pt idx="23">
                  <c:v>2008</c:v>
                </c:pt>
                <c:pt idx="24">
                  <c:v>2009</c:v>
                </c:pt>
                <c:pt idx="25">
                  <c:v>2009</c:v>
                </c:pt>
                <c:pt idx="26">
                  <c:v>2009</c:v>
                </c:pt>
                <c:pt idx="27">
                  <c:v>2009</c:v>
                </c:pt>
                <c:pt idx="28">
                  <c:v>2010</c:v>
                </c:pt>
                <c:pt idx="29">
                  <c:v>2010</c:v>
                </c:pt>
                <c:pt idx="30">
                  <c:v>2010</c:v>
                </c:pt>
                <c:pt idx="31">
                  <c:v>2010</c:v>
                </c:pt>
                <c:pt idx="32">
                  <c:v>2011</c:v>
                </c:pt>
                <c:pt idx="33">
                  <c:v>2011</c:v>
                </c:pt>
                <c:pt idx="34">
                  <c:v>2011</c:v>
                </c:pt>
                <c:pt idx="35">
                  <c:v>2011</c:v>
                </c:pt>
                <c:pt idx="36">
                  <c:v>2012</c:v>
                </c:pt>
                <c:pt idx="37">
                  <c:v>2012</c:v>
                </c:pt>
                <c:pt idx="38">
                  <c:v>2012</c:v>
                </c:pt>
                <c:pt idx="39">
                  <c:v>2012</c:v>
                </c:pt>
                <c:pt idx="40">
                  <c:v>2013</c:v>
                </c:pt>
                <c:pt idx="41">
                  <c:v>2013</c:v>
                </c:pt>
                <c:pt idx="42">
                  <c:v>2013</c:v>
                </c:pt>
                <c:pt idx="43">
                  <c:v>2013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7</c:v>
                </c:pt>
                <c:pt idx="57">
                  <c:v>2017</c:v>
                </c:pt>
                <c:pt idx="58">
                  <c:v>2017</c:v>
                </c:pt>
                <c:pt idx="59">
                  <c:v>2017</c:v>
                </c:pt>
                <c:pt idx="60">
                  <c:v>2018</c:v>
                </c:pt>
                <c:pt idx="61">
                  <c:v>2018</c:v>
                </c:pt>
                <c:pt idx="62">
                  <c:v>2018</c:v>
                </c:pt>
                <c:pt idx="63">
                  <c:v>2018</c:v>
                </c:pt>
                <c:pt idx="64">
                  <c:v>2019</c:v>
                </c:pt>
                <c:pt idx="65">
                  <c:v>2019</c:v>
                </c:pt>
                <c:pt idx="66">
                  <c:v>2019</c:v>
                </c:pt>
                <c:pt idx="67">
                  <c:v>2019</c:v>
                </c:pt>
                <c:pt idx="68">
                  <c:v>2020</c:v>
                </c:pt>
                <c:pt idx="69">
                  <c:v>2020</c:v>
                </c:pt>
                <c:pt idx="70">
                  <c:v>2020</c:v>
                </c:pt>
                <c:pt idx="71">
                  <c:v>2020</c:v>
                </c:pt>
                <c:pt idx="72">
                  <c:v>2021</c:v>
                </c:pt>
                <c:pt idx="73">
                  <c:v>2021</c:v>
                </c:pt>
                <c:pt idx="74">
                  <c:v>2021</c:v>
                </c:pt>
                <c:pt idx="75">
                  <c:v>2021</c:v>
                </c:pt>
                <c:pt idx="76">
                  <c:v>2022</c:v>
                </c:pt>
                <c:pt idx="77">
                  <c:v>2022</c:v>
                </c:pt>
                <c:pt idx="78">
                  <c:v>2022</c:v>
                </c:pt>
                <c:pt idx="79">
                  <c:v>2022</c:v>
                </c:pt>
                <c:pt idx="80">
                  <c:v>2023</c:v>
                </c:pt>
                <c:pt idx="81">
                  <c:v>2023</c:v>
                </c:pt>
                <c:pt idx="82">
                  <c:v>2023</c:v>
                </c:pt>
                <c:pt idx="83">
                  <c:v>2023</c:v>
                </c:pt>
              </c:numCache>
            </c:numRef>
          </c:cat>
          <c:val>
            <c:numRef>
              <c:f>'6_box_2_ábra_chart'!$I$10:$I$93</c:f>
              <c:numCache>
                <c:formatCode>0.0</c:formatCode>
                <c:ptCount val="84"/>
                <c:pt idx="0">
                  <c:v>1628.8350764609997</c:v>
                </c:pt>
                <c:pt idx="1">
                  <c:v>1251.0255684486001</c:v>
                </c:pt>
                <c:pt idx="2">
                  <c:v>1275.9273475528998</c:v>
                </c:pt>
                <c:pt idx="3">
                  <c:v>1101.25285251951</c:v>
                </c:pt>
                <c:pt idx="4">
                  <c:v>1353.6639951506199</c:v>
                </c:pt>
                <c:pt idx="5">
                  <c:v>1288.2894964289601</c:v>
                </c:pt>
                <c:pt idx="6">
                  <c:v>1356.07845320564</c:v>
                </c:pt>
                <c:pt idx="7">
                  <c:v>1491.9199816245698</c:v>
                </c:pt>
                <c:pt idx="8">
                  <c:v>2051.8827673725796</c:v>
                </c:pt>
                <c:pt idx="9">
                  <c:v>2165.5734279978997</c:v>
                </c:pt>
                <c:pt idx="10">
                  <c:v>2072.6285742059499</c:v>
                </c:pt>
                <c:pt idx="11">
                  <c:v>2134.0849800000001</c:v>
                </c:pt>
                <c:pt idx="12">
                  <c:v>2622.6807811000003</c:v>
                </c:pt>
                <c:pt idx="13">
                  <c:v>2216.1087948000004</c:v>
                </c:pt>
                <c:pt idx="14">
                  <c:v>2153.6022069000001</c:v>
                </c:pt>
                <c:pt idx="15">
                  <c:v>2075.1437829000001</c:v>
                </c:pt>
                <c:pt idx="16">
                  <c:v>2262.9914618000003</c:v>
                </c:pt>
                <c:pt idx="17">
                  <c:v>2233.6872005</c:v>
                </c:pt>
                <c:pt idx="18">
                  <c:v>2082.5100129000002</c:v>
                </c:pt>
                <c:pt idx="19">
                  <c:v>1873.5486515999999</c:v>
                </c:pt>
                <c:pt idx="20">
                  <c:v>1988.2068343999999</c:v>
                </c:pt>
                <c:pt idx="21">
                  <c:v>2189.646146</c:v>
                </c:pt>
                <c:pt idx="22">
                  <c:v>2207.6602171</c:v>
                </c:pt>
                <c:pt idx="23">
                  <c:v>4025.5844166999996</c:v>
                </c:pt>
                <c:pt idx="24">
                  <c:v>5420.3825645000006</c:v>
                </c:pt>
                <c:pt idx="25">
                  <c:v>4390.9129492000002</c:v>
                </c:pt>
                <c:pt idx="26">
                  <c:v>4961.7351221000008</c:v>
                </c:pt>
                <c:pt idx="27">
                  <c:v>4865.4020526999993</c:v>
                </c:pt>
                <c:pt idx="28">
                  <c:v>5683.2627021000008</c:v>
                </c:pt>
                <c:pt idx="29">
                  <c:v>5805.3304349999999</c:v>
                </c:pt>
                <c:pt idx="30">
                  <c:v>5321.7766625000004</c:v>
                </c:pt>
                <c:pt idx="31">
                  <c:v>4773.0402300000005</c:v>
                </c:pt>
                <c:pt idx="32">
                  <c:v>6181.2485310000002</c:v>
                </c:pt>
                <c:pt idx="33">
                  <c:v>6476.5236359999999</c:v>
                </c:pt>
                <c:pt idx="34">
                  <c:v>6959.2109596999999</c:v>
                </c:pt>
                <c:pt idx="35">
                  <c:v>5697.6858857000007</c:v>
                </c:pt>
                <c:pt idx="36">
                  <c:v>5413.2086861999996</c:v>
                </c:pt>
                <c:pt idx="37">
                  <c:v>6179.2218415999996</c:v>
                </c:pt>
                <c:pt idx="38">
                  <c:v>6207.2749631000006</c:v>
                </c:pt>
                <c:pt idx="39">
                  <c:v>5914.2484339000002</c:v>
                </c:pt>
                <c:pt idx="40">
                  <c:v>6521.8815228000003</c:v>
                </c:pt>
                <c:pt idx="41">
                  <c:v>6105.0680448000003</c:v>
                </c:pt>
                <c:pt idx="42">
                  <c:v>5646.3084208</c:v>
                </c:pt>
                <c:pt idx="43">
                  <c:v>6497.3113733999999</c:v>
                </c:pt>
                <c:pt idx="44">
                  <c:v>7113.4550712</c:v>
                </c:pt>
                <c:pt idx="45">
                  <c:v>7277.7601261999989</c:v>
                </c:pt>
                <c:pt idx="46">
                  <c:v>7489.0985498</c:v>
                </c:pt>
                <c:pt idx="47">
                  <c:v>7009.4450121999998</c:v>
                </c:pt>
                <c:pt idx="48">
                  <c:v>7669.8426685999993</c:v>
                </c:pt>
                <c:pt idx="49">
                  <c:v>7021.8821462999995</c:v>
                </c:pt>
                <c:pt idx="50">
                  <c:v>6524.8595415999998</c:v>
                </c:pt>
                <c:pt idx="51">
                  <c:v>5474.0209999999997</c:v>
                </c:pt>
                <c:pt idx="52">
                  <c:v>5144.25</c:v>
                </c:pt>
                <c:pt idx="53">
                  <c:v>3625.2660000000001</c:v>
                </c:pt>
                <c:pt idx="54">
                  <c:v>4058.3310000000001</c:v>
                </c:pt>
                <c:pt idx="55">
                  <c:v>3628.2719999999999</c:v>
                </c:pt>
                <c:pt idx="56">
                  <c:v>3595.63</c:v>
                </c:pt>
                <c:pt idx="57">
                  <c:v>3168.607</c:v>
                </c:pt>
                <c:pt idx="58">
                  <c:v>2613.3960000000002</c:v>
                </c:pt>
                <c:pt idx="59">
                  <c:v>2675.5749999999998</c:v>
                </c:pt>
                <c:pt idx="60">
                  <c:v>2533.5349999999999</c:v>
                </c:pt>
                <c:pt idx="61">
                  <c:v>2439.3519999999999</c:v>
                </c:pt>
                <c:pt idx="62">
                  <c:v>2285.0709999999999</c:v>
                </c:pt>
                <c:pt idx="63">
                  <c:v>2922.0340000000001</c:v>
                </c:pt>
                <c:pt idx="64">
                  <c:v>2863.3319999999999</c:v>
                </c:pt>
                <c:pt idx="65">
                  <c:v>2638.1010000000001</c:v>
                </c:pt>
                <c:pt idx="66">
                  <c:v>2705.0880000000002</c:v>
                </c:pt>
                <c:pt idx="67">
                  <c:v>3239.6909999999998</c:v>
                </c:pt>
                <c:pt idx="68">
                  <c:v>2564</c:v>
                </c:pt>
                <c:pt idx="69">
                  <c:v>4449.4189999999999</c:v>
                </c:pt>
                <c:pt idx="70">
                  <c:v>5776.2719999999999</c:v>
                </c:pt>
                <c:pt idx="71">
                  <c:v>7947.3280000000004</c:v>
                </c:pt>
                <c:pt idx="72">
                  <c:v>9007.1010000000006</c:v>
                </c:pt>
                <c:pt idx="73">
                  <c:v>9949.5849999999991</c:v>
                </c:pt>
                <c:pt idx="74">
                  <c:v>11964.67</c:v>
                </c:pt>
                <c:pt idx="75">
                  <c:v>10438.236999999999</c:v>
                </c:pt>
                <c:pt idx="76">
                  <c:v>10532.337</c:v>
                </c:pt>
                <c:pt idx="77">
                  <c:v>10834.197</c:v>
                </c:pt>
                <c:pt idx="78">
                  <c:v>11024.592000000001</c:v>
                </c:pt>
                <c:pt idx="79">
                  <c:v>10174.35</c:v>
                </c:pt>
                <c:pt idx="80">
                  <c:v>11692.539000000001</c:v>
                </c:pt>
                <c:pt idx="81">
                  <c:v>11551.95</c:v>
                </c:pt>
                <c:pt idx="82">
                  <c:v>12917.35</c:v>
                </c:pt>
                <c:pt idx="83">
                  <c:v>12333.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96-48BD-BC55-E090C84459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8440760"/>
        <c:axId val="367279336"/>
      </c:lineChart>
      <c:catAx>
        <c:axId val="938897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8893928"/>
        <c:crosses val="autoZero"/>
        <c:auto val="1"/>
        <c:lblAlgn val="ctr"/>
        <c:lblOffset val="100"/>
        <c:tickLblSkip val="4"/>
        <c:tickMarkSkip val="4"/>
        <c:noMultiLvlLbl val="1"/>
      </c:catAx>
      <c:valAx>
        <c:axId val="938893928"/>
        <c:scaling>
          <c:orientation val="minMax"/>
          <c:max val="4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8897168"/>
        <c:crossesAt val="1"/>
        <c:crossBetween val="between"/>
        <c:majorUnit val="10"/>
      </c:valAx>
      <c:valAx>
        <c:axId val="367279336"/>
        <c:scaling>
          <c:orientation val="minMax"/>
          <c:max val="15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8440760"/>
        <c:crosses val="max"/>
        <c:crossBetween val="between"/>
        <c:majorUnit val="2500"/>
      </c:valAx>
      <c:catAx>
        <c:axId val="109844076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7985237934783741"/>
              <c:y val="5.249464884673826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3672793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2906212114369877E-2"/>
          <c:y val="0.90003020167379366"/>
          <c:w val="0.92428222222222223"/>
          <c:h val="6.260364772240804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A háztartások főbb megtakarítási eszközeinek kumulált tranzakciói </a:t>
            </a:r>
          </a:p>
        </c:rich>
      </c:tx>
      <c:layout>
        <c:manualLayout>
          <c:xMode val="edge"/>
          <c:yMode val="edge"/>
          <c:x val="0.10649160905325236"/>
          <c:y val="1.04125693650320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0122936173154806"/>
          <c:y val="0.11263243486661152"/>
          <c:w val="0.81316881747818437"/>
          <c:h val="0.6275046789946295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_box_1_ábra_chart'!$E$10</c:f>
              <c:strCache>
                <c:ptCount val="1"/>
                <c:pt idx="0">
                  <c:v>Forintbetét</c:v>
                </c:pt>
              </c:strCache>
            </c:strRef>
          </c:tx>
          <c:spPr>
            <a:solidFill>
              <a:srgbClr val="009EE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1_ábra_chart'!$F$8:$M$8</c:f>
              <c:strCache>
                <c:ptCount val="8"/>
                <c:pt idx="0">
                  <c:v>202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8_box_1_ábra_chart'!$F$10:$M$10</c:f>
              <c:numCache>
                <c:formatCode>0</c:formatCode>
                <c:ptCount val="8"/>
                <c:pt idx="0">
                  <c:v>293.08999999999997</c:v>
                </c:pt>
                <c:pt idx="1">
                  <c:v>106.72999999999996</c:v>
                </c:pt>
                <c:pt idx="2">
                  <c:v>-137.10800000000003</c:v>
                </c:pt>
                <c:pt idx="3">
                  <c:v>-686.56500000000005</c:v>
                </c:pt>
                <c:pt idx="4">
                  <c:v>-1030.8620000000001</c:v>
                </c:pt>
                <c:pt idx="5">
                  <c:v>-1524.4460000000001</c:v>
                </c:pt>
                <c:pt idx="6">
                  <c:v>-1604.8560000000002</c:v>
                </c:pt>
                <c:pt idx="7">
                  <c:v>-1196.295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A8-48FC-8536-CCAEDCB960C4}"/>
            </c:ext>
          </c:extLst>
        </c:ser>
        <c:ser>
          <c:idx val="1"/>
          <c:order val="1"/>
          <c:tx>
            <c:strRef>
              <c:f>'8_box_1_ábra_chart'!$E$11</c:f>
              <c:strCache>
                <c:ptCount val="1"/>
                <c:pt idx="0">
                  <c:v>Devizabetét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AA8-48FC-8536-CCAEDCB960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8_box_1_ábra_chart'!$F$8:$M$8</c:f>
              <c:strCache>
                <c:ptCount val="8"/>
                <c:pt idx="0">
                  <c:v>202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8_box_1_ábra_chart'!$F$11:$M$11</c:f>
              <c:numCache>
                <c:formatCode>0</c:formatCode>
                <c:ptCount val="8"/>
                <c:pt idx="0">
                  <c:v>161.94999999999999</c:v>
                </c:pt>
                <c:pt idx="1">
                  <c:v>179.65599999999998</c:v>
                </c:pt>
                <c:pt idx="2">
                  <c:v>388.923</c:v>
                </c:pt>
                <c:pt idx="3">
                  <c:v>557.84100000000001</c:v>
                </c:pt>
                <c:pt idx="4">
                  <c:v>557.798</c:v>
                </c:pt>
                <c:pt idx="5">
                  <c:v>581.11300000000006</c:v>
                </c:pt>
                <c:pt idx="6">
                  <c:v>459.02300000000002</c:v>
                </c:pt>
                <c:pt idx="7">
                  <c:v>465.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A8-48FC-8536-CCAEDCB960C4}"/>
            </c:ext>
          </c:extLst>
        </c:ser>
        <c:ser>
          <c:idx val="2"/>
          <c:order val="2"/>
          <c:tx>
            <c:strRef>
              <c:f>'8_box_1_ábra_chart'!$E$12</c:f>
              <c:strCache>
                <c:ptCount val="1"/>
                <c:pt idx="0">
                  <c:v>Állampapír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1_ábra_chart'!$F$8:$M$8</c:f>
              <c:strCache>
                <c:ptCount val="8"/>
                <c:pt idx="0">
                  <c:v>202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8_box_1_ábra_chart'!$F$12:$M$12</c:f>
              <c:numCache>
                <c:formatCode>0</c:formatCode>
                <c:ptCount val="8"/>
                <c:pt idx="0">
                  <c:v>-58.073000000000008</c:v>
                </c:pt>
                <c:pt idx="1">
                  <c:v>85.524000000000001</c:v>
                </c:pt>
                <c:pt idx="2">
                  <c:v>-394.88199999999995</c:v>
                </c:pt>
                <c:pt idx="3">
                  <c:v>30.337000000000046</c:v>
                </c:pt>
                <c:pt idx="4">
                  <c:v>843.81100000000015</c:v>
                </c:pt>
                <c:pt idx="5">
                  <c:v>1462.7270000000001</c:v>
                </c:pt>
                <c:pt idx="6">
                  <c:v>1915.0650000000001</c:v>
                </c:pt>
                <c:pt idx="7">
                  <c:v>2403.292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A8-48FC-8536-CCAEDCB960C4}"/>
            </c:ext>
          </c:extLst>
        </c:ser>
        <c:ser>
          <c:idx val="3"/>
          <c:order val="3"/>
          <c:tx>
            <c:strRef>
              <c:f>'8_box_1_ábra_chart'!$E$13</c:f>
              <c:strCache>
                <c:ptCount val="1"/>
                <c:pt idx="0">
                  <c:v>Befektetési jegy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1_ábra_chart'!$F$8:$M$8</c:f>
              <c:strCache>
                <c:ptCount val="8"/>
                <c:pt idx="0">
                  <c:v>202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8_box_1_ábra_chart'!$F$13:$M$13</c:f>
              <c:numCache>
                <c:formatCode>0</c:formatCode>
                <c:ptCount val="8"/>
                <c:pt idx="0">
                  <c:v>-72.244</c:v>
                </c:pt>
                <c:pt idx="1">
                  <c:v>120.154</c:v>
                </c:pt>
                <c:pt idx="2">
                  <c:v>596.64800000000002</c:v>
                </c:pt>
                <c:pt idx="3">
                  <c:v>1124.2429999999999</c:v>
                </c:pt>
                <c:pt idx="4">
                  <c:v>1604.643</c:v>
                </c:pt>
                <c:pt idx="5">
                  <c:v>2226.0839999999998</c:v>
                </c:pt>
                <c:pt idx="6">
                  <c:v>2679.4969999999998</c:v>
                </c:pt>
                <c:pt idx="7">
                  <c:v>3160.431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AA8-48FC-8536-CCAEDCB960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899552240"/>
        <c:axId val="899559800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5-CAA8-48FC-8536-CCAEDCB960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99570960"/>
        <c:axId val="899564480"/>
      </c:barChart>
      <c:lineChart>
        <c:grouping val="standard"/>
        <c:varyColors val="0"/>
        <c:ser>
          <c:idx val="4"/>
          <c:order val="4"/>
          <c:spPr>
            <a:ln w="28575" cap="rnd">
              <a:solidFill>
                <a:srgbClr val="669933"/>
              </a:solidFill>
              <a:prstDash val="solid"/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AA8-48FC-8536-CCAEDCB960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9570960"/>
        <c:axId val="899564480"/>
      </c:lineChart>
      <c:catAx>
        <c:axId val="899552240"/>
        <c:scaling>
          <c:orientation val="minMax"/>
        </c:scaling>
        <c:delete val="0"/>
        <c:axPos val="b"/>
        <c:numFmt formatCode="mmm\.dd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9559800"/>
        <c:crosses val="autoZero"/>
        <c:auto val="1"/>
        <c:lblAlgn val="ctr"/>
        <c:lblOffset val="100"/>
        <c:noMultiLvlLbl val="0"/>
      </c:catAx>
      <c:valAx>
        <c:axId val="8995598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025909123084928"/>
              <c:y val="6.214725627772372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317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9552240"/>
        <c:crosses val="autoZero"/>
        <c:crossBetween val="between"/>
      </c:valAx>
      <c:valAx>
        <c:axId val="899564480"/>
        <c:scaling>
          <c:orientation val="minMax"/>
          <c:max val="7000"/>
          <c:min val="-2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0908522839101249"/>
              <c:y val="6.26310169726954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9570960"/>
        <c:crosses val="max"/>
        <c:crossBetween val="between"/>
        <c:majorUnit val="1000"/>
      </c:valAx>
      <c:catAx>
        <c:axId val="8995709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95644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5.7969069283062613E-2"/>
          <c:y val="0.88033579930647377"/>
          <c:w val="0.89849135651605661"/>
          <c:h val="5.782561898391624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2485291666666671"/>
          <c:h val="0.6382720370370370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9_ábra_chart'!$E$9</c:f>
              <c:strCache>
                <c:ptCount val="1"/>
                <c:pt idx="0">
                  <c:v>Iroda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9_ábra_chart'!$F$8:$R$8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9_ábra_chart'!$F$9:$R$9</c:f>
              <c:numCache>
                <c:formatCode>#,##0</c:formatCode>
                <c:ptCount val="13"/>
                <c:pt idx="0">
                  <c:v>52.605210420841701</c:v>
                </c:pt>
                <c:pt idx="1">
                  <c:v>59.619238476953903</c:v>
                </c:pt>
                <c:pt idx="2">
                  <c:v>75.751503006012001</c:v>
                </c:pt>
                <c:pt idx="3">
                  <c:v>96.793587174348701</c:v>
                </c:pt>
                <c:pt idx="4">
                  <c:v>115.03006012023999</c:v>
                </c:pt>
                <c:pt idx="5">
                  <c:v>111.523046092184</c:v>
                </c:pt>
                <c:pt idx="6">
                  <c:v>118.537074148296</c:v>
                </c:pt>
                <c:pt idx="7">
                  <c:v>129.75951903807601</c:v>
                </c:pt>
                <c:pt idx="8">
                  <c:v>138.17635270541001</c:v>
                </c:pt>
                <c:pt idx="9">
                  <c:v>95.390781563126197</c:v>
                </c:pt>
                <c:pt idx="10">
                  <c:v>112.224448897795</c:v>
                </c:pt>
                <c:pt idx="11">
                  <c:v>96.793587174348701</c:v>
                </c:pt>
                <c:pt idx="12">
                  <c:v>37.875751503006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3D-4A1A-A58D-B25B69B3DBE5}"/>
            </c:ext>
          </c:extLst>
        </c:ser>
        <c:ser>
          <c:idx val="2"/>
          <c:order val="1"/>
          <c:tx>
            <c:strRef>
              <c:f>'9_ábra_chart'!$E$10</c:f>
              <c:strCache>
                <c:ptCount val="1"/>
                <c:pt idx="0">
                  <c:v>Ipar-logisztika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9_ábra_chart'!$F$8:$R$8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9_ábra_chart'!$F$10:$R$10</c:f>
              <c:numCache>
                <c:formatCode>#,##0</c:formatCode>
                <c:ptCount val="13"/>
                <c:pt idx="0">
                  <c:v>9.8196392785569984</c:v>
                </c:pt>
                <c:pt idx="1">
                  <c:v>10.521042084168293</c:v>
                </c:pt>
                <c:pt idx="2">
                  <c:v>17.535070140280595</c:v>
                </c:pt>
                <c:pt idx="3">
                  <c:v>24.549098196392293</c:v>
                </c:pt>
                <c:pt idx="4">
                  <c:v>24.899799599198019</c:v>
                </c:pt>
                <c:pt idx="5">
                  <c:v>27.354709418837999</c:v>
                </c:pt>
                <c:pt idx="6">
                  <c:v>44.889779559118011</c:v>
                </c:pt>
                <c:pt idx="7">
                  <c:v>35.771543086171988</c:v>
                </c:pt>
                <c:pt idx="8">
                  <c:v>35.771543086172983</c:v>
                </c:pt>
                <c:pt idx="9">
                  <c:v>42.084168336672789</c:v>
                </c:pt>
                <c:pt idx="10">
                  <c:v>63.827655310621012</c:v>
                </c:pt>
                <c:pt idx="11">
                  <c:v>58.917835671342303</c:v>
                </c:pt>
                <c:pt idx="12">
                  <c:v>33.6673346693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3D-4A1A-A58D-B25B69B3DBE5}"/>
            </c:ext>
          </c:extLst>
        </c:ser>
        <c:ser>
          <c:idx val="3"/>
          <c:order val="2"/>
          <c:tx>
            <c:strRef>
              <c:f>'9_ábra_chart'!$E$11</c:f>
              <c:strCache>
                <c:ptCount val="1"/>
                <c:pt idx="0">
                  <c:v>Bérlakás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9_ábra_chart'!$F$8:$R$8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9_ábra_chart'!$F$11:$R$11</c:f>
              <c:numCache>
                <c:formatCode>#,##0</c:formatCode>
                <c:ptCount val="13"/>
                <c:pt idx="0">
                  <c:v>12.625250501002107</c:v>
                </c:pt>
                <c:pt idx="1">
                  <c:v>16.8336673346694</c:v>
                </c:pt>
                <c:pt idx="2">
                  <c:v>23.146292585169405</c:v>
                </c:pt>
                <c:pt idx="3">
                  <c:v>25.951903807615011</c:v>
                </c:pt>
                <c:pt idx="4">
                  <c:v>45.240480961923993</c:v>
                </c:pt>
                <c:pt idx="5">
                  <c:v>39.97995991983899</c:v>
                </c:pt>
                <c:pt idx="6">
                  <c:v>47.695390781562992</c:v>
                </c:pt>
                <c:pt idx="7">
                  <c:v>56.813627254509015</c:v>
                </c:pt>
                <c:pt idx="8">
                  <c:v>62.42484969939801</c:v>
                </c:pt>
                <c:pt idx="9">
                  <c:v>70.841683366734003</c:v>
                </c:pt>
                <c:pt idx="10">
                  <c:v>107.31462925851699</c:v>
                </c:pt>
                <c:pt idx="11">
                  <c:v>62.424849699399005</c:v>
                </c:pt>
                <c:pt idx="12">
                  <c:v>33.667334669338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3D-4A1A-A58D-B25B69B3DBE5}"/>
            </c:ext>
          </c:extLst>
        </c:ser>
        <c:ser>
          <c:idx val="4"/>
          <c:order val="3"/>
          <c:tx>
            <c:strRef>
              <c:f>'9_ábra_chart'!$E$12</c:f>
              <c:strCache>
                <c:ptCount val="1"/>
                <c:pt idx="0">
                  <c:v>Kiskereskedelem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9_ábra_chart'!$F$8:$R$8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9_ábra_chart'!$F$12:$R$12</c:f>
              <c:numCache>
                <c:formatCode>#,##0</c:formatCode>
                <c:ptCount val="13"/>
                <c:pt idx="0">
                  <c:v>36.472945891783198</c:v>
                </c:pt>
                <c:pt idx="1">
                  <c:v>35.070140280560409</c:v>
                </c:pt>
                <c:pt idx="2">
                  <c:v>39.979959919839999</c:v>
                </c:pt>
                <c:pt idx="3">
                  <c:v>52.605210420841985</c:v>
                </c:pt>
                <c:pt idx="4">
                  <c:v>72.244488977955996</c:v>
                </c:pt>
                <c:pt idx="5">
                  <c:v>56.813627254509015</c:v>
                </c:pt>
                <c:pt idx="6">
                  <c:v>55.410821643287022</c:v>
                </c:pt>
                <c:pt idx="7">
                  <c:v>52.605210420841985</c:v>
                </c:pt>
                <c:pt idx="8">
                  <c:v>42.084168336673997</c:v>
                </c:pt>
                <c:pt idx="9">
                  <c:v>39.979959919839018</c:v>
                </c:pt>
                <c:pt idx="10">
                  <c:v>37.174348697394976</c:v>
                </c:pt>
                <c:pt idx="11">
                  <c:v>42.785571142283999</c:v>
                </c:pt>
                <c:pt idx="12">
                  <c:v>23.847695390780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93D-4A1A-A58D-B25B69B3DBE5}"/>
            </c:ext>
          </c:extLst>
        </c:ser>
        <c:ser>
          <c:idx val="5"/>
          <c:order val="4"/>
          <c:tx>
            <c:strRef>
              <c:f>'9_ábra_chart'!$E$13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9_ábra_chart'!$F$8:$R$8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9_ábra_chart'!$F$13:$R$13</c:f>
              <c:numCache>
                <c:formatCode>#,##0</c:formatCode>
                <c:ptCount val="13"/>
                <c:pt idx="0">
                  <c:v>7.0140280561119965</c:v>
                </c:pt>
                <c:pt idx="1">
                  <c:v>7.7154308617240019</c:v>
                </c:pt>
                <c:pt idx="2">
                  <c:v>9.1182364729459948</c:v>
                </c:pt>
                <c:pt idx="3">
                  <c:v>11.222444889779013</c:v>
                </c:pt>
                <c:pt idx="4">
                  <c:v>20.340681362726002</c:v>
                </c:pt>
                <c:pt idx="5">
                  <c:v>16.833667334669997</c:v>
                </c:pt>
                <c:pt idx="6">
                  <c:v>21.743486973947995</c:v>
                </c:pt>
                <c:pt idx="7">
                  <c:v>24.549098196393004</c:v>
                </c:pt>
                <c:pt idx="8">
                  <c:v>25.951903807614997</c:v>
                </c:pt>
                <c:pt idx="9">
                  <c:v>9.8196392785569913</c:v>
                </c:pt>
                <c:pt idx="10">
                  <c:v>16.132264529058034</c:v>
                </c:pt>
                <c:pt idx="11">
                  <c:v>16.132264529057977</c:v>
                </c:pt>
                <c:pt idx="12">
                  <c:v>14.028056112225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93D-4A1A-A58D-B25B69B3DBE5}"/>
            </c:ext>
          </c:extLst>
        </c:ser>
        <c:ser>
          <c:idx val="6"/>
          <c:order val="5"/>
          <c:tx>
            <c:strRef>
              <c:f>'9_ábra_chart'!$E$14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9_ábra_chart'!$F$8:$R$8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9_ábra_chart'!$F$14:$R$14</c:f>
              <c:numCache>
                <c:formatCode>#,##0</c:formatCode>
                <c:ptCount val="13"/>
                <c:pt idx="0">
                  <c:v>11.923847695391004</c:v>
                </c:pt>
                <c:pt idx="1">
                  <c:v>9.8196392785569913</c:v>
                </c:pt>
                <c:pt idx="2">
                  <c:v>13.326653306612997</c:v>
                </c:pt>
                <c:pt idx="3">
                  <c:v>24.549098196393004</c:v>
                </c:pt>
                <c:pt idx="4">
                  <c:v>27.35470941883699</c:v>
                </c:pt>
                <c:pt idx="5">
                  <c:v>15.430861723446981</c:v>
                </c:pt>
                <c:pt idx="6">
                  <c:v>17.53507014027997</c:v>
                </c:pt>
                <c:pt idx="7">
                  <c:v>17.535070140280027</c:v>
                </c:pt>
                <c:pt idx="8">
                  <c:v>17.535070140280993</c:v>
                </c:pt>
                <c:pt idx="9">
                  <c:v>15.430861723446981</c:v>
                </c:pt>
                <c:pt idx="10">
                  <c:v>21.042084168336999</c:v>
                </c:pt>
                <c:pt idx="11">
                  <c:v>21.743486973947995</c:v>
                </c:pt>
                <c:pt idx="12">
                  <c:v>14.028056112223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93D-4A1A-A58D-B25B69B3DBE5}"/>
            </c:ext>
          </c:extLst>
        </c:ser>
        <c:ser>
          <c:idx val="7"/>
          <c:order val="6"/>
          <c:tx>
            <c:strRef>
              <c:f>'9_ábra_chart'!$E$15</c:f>
              <c:strCache>
                <c:ptCount val="1"/>
                <c:pt idx="0">
                  <c:v>Egészségügy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9_ábra_chart'!$F$8:$R$8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9_ábra_chart'!$F$15:$R$15</c:f>
              <c:numCache>
                <c:formatCode>#,##0</c:formatCode>
                <c:ptCount val="13"/>
                <c:pt idx="0">
                  <c:v>2.1042084168339841</c:v>
                </c:pt>
                <c:pt idx="1">
                  <c:v>3.5070140280560054</c:v>
                </c:pt>
                <c:pt idx="2">
                  <c:v>4.2084168336679966</c:v>
                </c:pt>
                <c:pt idx="3">
                  <c:v>4.2084168336679966</c:v>
                </c:pt>
                <c:pt idx="4">
                  <c:v>4.208416833668025</c:v>
                </c:pt>
                <c:pt idx="5">
                  <c:v>7.7154308617230072</c:v>
                </c:pt>
                <c:pt idx="6">
                  <c:v>7.0140280561130339</c:v>
                </c:pt>
                <c:pt idx="7">
                  <c:v>9.1182364729459664</c:v>
                </c:pt>
                <c:pt idx="8">
                  <c:v>11.222444889779013</c:v>
                </c:pt>
                <c:pt idx="9">
                  <c:v>14.028056112225045</c:v>
                </c:pt>
                <c:pt idx="10">
                  <c:v>11.222444889779979</c:v>
                </c:pt>
                <c:pt idx="11">
                  <c:v>10.521042084169039</c:v>
                </c:pt>
                <c:pt idx="12">
                  <c:v>6.31262525050101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93D-4A1A-A58D-B25B69B3DB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3972512"/>
        <c:axId val="816591504"/>
      </c:barChart>
      <c:lineChart>
        <c:grouping val="standard"/>
        <c:varyColors val="0"/>
        <c:ser>
          <c:idx val="0"/>
          <c:order val="7"/>
          <c:tx>
            <c:strRef>
              <c:f>'9_ábra_chart'!$E$16</c:f>
              <c:strCache>
                <c:ptCount val="1"/>
                <c:pt idx="0">
                  <c:v>Éves árváltozás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9_ábra_chart'!$F$16:$R$16</c:f>
              <c:numCache>
                <c:formatCode>#\ ##0.0</c:formatCode>
                <c:ptCount val="13"/>
                <c:pt idx="0">
                  <c:v>1.4943457189014282</c:v>
                </c:pt>
                <c:pt idx="1">
                  <c:v>-1.3828093911659352</c:v>
                </c:pt>
                <c:pt idx="2">
                  <c:v>-0.77675779279732637</c:v>
                </c:pt>
                <c:pt idx="3">
                  <c:v>1.972346482309888</c:v>
                </c:pt>
                <c:pt idx="4">
                  <c:v>2.7816550348953086</c:v>
                </c:pt>
                <c:pt idx="5">
                  <c:v>5.0150354059559561</c:v>
                </c:pt>
                <c:pt idx="6">
                  <c:v>6.2719379272122637</c:v>
                </c:pt>
                <c:pt idx="7">
                  <c:v>2.790091264667538</c:v>
                </c:pt>
                <c:pt idx="8">
                  <c:v>4.2195163199729251</c:v>
                </c:pt>
                <c:pt idx="9">
                  <c:v>-0.75456389452332928</c:v>
                </c:pt>
                <c:pt idx="10">
                  <c:v>2.8204708960104767</c:v>
                </c:pt>
                <c:pt idx="11">
                  <c:v>-2.6158861413691596</c:v>
                </c:pt>
                <c:pt idx="12">
                  <c:v>-8.4095362508164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93D-4A1A-A58D-B25B69B3DB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7430352"/>
        <c:axId val="732094880"/>
      </c:lineChart>
      <c:catAx>
        <c:axId val="73397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6591504"/>
        <c:crosses val="autoZero"/>
        <c:auto val="1"/>
        <c:lblAlgn val="ctr"/>
        <c:lblOffset val="100"/>
        <c:noMultiLvlLbl val="0"/>
      </c:catAx>
      <c:valAx>
        <c:axId val="8165915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3972512"/>
        <c:crosses val="autoZero"/>
        <c:crossBetween val="between"/>
      </c:valAx>
      <c:valAx>
        <c:axId val="732094880"/>
        <c:scaling>
          <c:orientation val="minMax"/>
          <c:max val="9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84166666666666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7430352"/>
        <c:crosses val="max"/>
        <c:crossBetween val="between"/>
        <c:majorUnit val="3"/>
      </c:valAx>
      <c:catAx>
        <c:axId val="7374303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2094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5313263902141566E-2"/>
          <c:y val="0.8192159152462487"/>
          <c:w val="0.86987593537725816"/>
          <c:h val="0.1690232582231380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Cumulative transactions of the main savings assets of households </a:t>
            </a:r>
          </a:p>
        </c:rich>
      </c:tx>
      <c:layout>
        <c:manualLayout>
          <c:xMode val="edge"/>
          <c:yMode val="edge"/>
          <c:x val="0.11734723478746549"/>
          <c:y val="1.12218193166919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0122936173154806"/>
          <c:y val="0.11263243486661152"/>
          <c:w val="0.81316881747818437"/>
          <c:h val="0.612453820166484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_box_1_ábra_chart'!$D$10</c:f>
              <c:strCache>
                <c:ptCount val="1"/>
                <c:pt idx="0">
                  <c:v>HUF deposits</c:v>
                </c:pt>
              </c:strCache>
            </c:strRef>
          </c:tx>
          <c:spPr>
            <a:solidFill>
              <a:srgbClr val="009EE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1_ábra_chart'!$F$9:$M$9</c:f>
              <c:strCache>
                <c:ptCount val="8"/>
                <c:pt idx="0">
                  <c:v>202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8_box_1_ábra_chart'!$F$10:$M$10</c:f>
              <c:numCache>
                <c:formatCode>0</c:formatCode>
                <c:ptCount val="8"/>
                <c:pt idx="0">
                  <c:v>293.08999999999997</c:v>
                </c:pt>
                <c:pt idx="1">
                  <c:v>106.72999999999996</c:v>
                </c:pt>
                <c:pt idx="2">
                  <c:v>-137.10800000000003</c:v>
                </c:pt>
                <c:pt idx="3">
                  <c:v>-686.56500000000005</c:v>
                </c:pt>
                <c:pt idx="4">
                  <c:v>-1030.8620000000001</c:v>
                </c:pt>
                <c:pt idx="5">
                  <c:v>-1524.4460000000001</c:v>
                </c:pt>
                <c:pt idx="6">
                  <c:v>-1604.8560000000002</c:v>
                </c:pt>
                <c:pt idx="7">
                  <c:v>-1196.295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AF-4D7C-BC14-653767C6DB54}"/>
            </c:ext>
          </c:extLst>
        </c:ser>
        <c:ser>
          <c:idx val="1"/>
          <c:order val="1"/>
          <c:tx>
            <c:strRef>
              <c:f>'8_box_1_ábra_chart'!$D$11</c:f>
              <c:strCache>
                <c:ptCount val="1"/>
                <c:pt idx="0">
                  <c:v>FX deposits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AAF-4D7C-BC14-653767C6DB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8_box_1_ábra_chart'!$F$9:$M$9</c:f>
              <c:strCache>
                <c:ptCount val="8"/>
                <c:pt idx="0">
                  <c:v>202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8_box_1_ábra_chart'!$F$11:$M$11</c:f>
              <c:numCache>
                <c:formatCode>0</c:formatCode>
                <c:ptCount val="8"/>
                <c:pt idx="0">
                  <c:v>161.94999999999999</c:v>
                </c:pt>
                <c:pt idx="1">
                  <c:v>179.65599999999998</c:v>
                </c:pt>
                <c:pt idx="2">
                  <c:v>388.923</c:v>
                </c:pt>
                <c:pt idx="3">
                  <c:v>557.84100000000001</c:v>
                </c:pt>
                <c:pt idx="4">
                  <c:v>557.798</c:v>
                </c:pt>
                <c:pt idx="5">
                  <c:v>581.11300000000006</c:v>
                </c:pt>
                <c:pt idx="6">
                  <c:v>459.02300000000002</c:v>
                </c:pt>
                <c:pt idx="7">
                  <c:v>465.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AF-4D7C-BC14-653767C6DB54}"/>
            </c:ext>
          </c:extLst>
        </c:ser>
        <c:ser>
          <c:idx val="2"/>
          <c:order val="2"/>
          <c:tx>
            <c:strRef>
              <c:f>'8_box_1_ábra_chart'!$D$12</c:f>
              <c:strCache>
                <c:ptCount val="1"/>
                <c:pt idx="0">
                  <c:v>Government bonds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1_ábra_chart'!$F$9:$M$9</c:f>
              <c:strCache>
                <c:ptCount val="8"/>
                <c:pt idx="0">
                  <c:v>202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8_box_1_ábra_chart'!$F$12:$M$12</c:f>
              <c:numCache>
                <c:formatCode>0</c:formatCode>
                <c:ptCount val="8"/>
                <c:pt idx="0">
                  <c:v>-58.073000000000008</c:v>
                </c:pt>
                <c:pt idx="1">
                  <c:v>85.524000000000001</c:v>
                </c:pt>
                <c:pt idx="2">
                  <c:v>-394.88199999999995</c:v>
                </c:pt>
                <c:pt idx="3">
                  <c:v>30.337000000000046</c:v>
                </c:pt>
                <c:pt idx="4">
                  <c:v>843.81100000000015</c:v>
                </c:pt>
                <c:pt idx="5">
                  <c:v>1462.7270000000001</c:v>
                </c:pt>
                <c:pt idx="6">
                  <c:v>1915.0650000000001</c:v>
                </c:pt>
                <c:pt idx="7">
                  <c:v>2403.292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AAF-4D7C-BC14-653767C6DB54}"/>
            </c:ext>
          </c:extLst>
        </c:ser>
        <c:ser>
          <c:idx val="3"/>
          <c:order val="3"/>
          <c:tx>
            <c:strRef>
              <c:f>'8_box_1_ábra_chart'!$D$13</c:f>
              <c:strCache>
                <c:ptCount val="1"/>
                <c:pt idx="0">
                  <c:v>Investment certificates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1_ábra_chart'!$F$9:$M$9</c:f>
              <c:strCache>
                <c:ptCount val="8"/>
                <c:pt idx="0">
                  <c:v>202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8_box_1_ábra_chart'!$F$13:$M$13</c:f>
              <c:numCache>
                <c:formatCode>0</c:formatCode>
                <c:ptCount val="8"/>
                <c:pt idx="0">
                  <c:v>-72.244</c:v>
                </c:pt>
                <c:pt idx="1">
                  <c:v>120.154</c:v>
                </c:pt>
                <c:pt idx="2">
                  <c:v>596.64800000000002</c:v>
                </c:pt>
                <c:pt idx="3">
                  <c:v>1124.2429999999999</c:v>
                </c:pt>
                <c:pt idx="4">
                  <c:v>1604.643</c:v>
                </c:pt>
                <c:pt idx="5">
                  <c:v>2226.0839999999998</c:v>
                </c:pt>
                <c:pt idx="6">
                  <c:v>2679.4969999999998</c:v>
                </c:pt>
                <c:pt idx="7">
                  <c:v>3160.431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AAF-4D7C-BC14-653767C6DB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899552240"/>
        <c:axId val="899559800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5-3AAF-4D7C-BC14-653767C6DB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99570960"/>
        <c:axId val="899564480"/>
      </c:barChart>
      <c:lineChart>
        <c:grouping val="standard"/>
        <c:varyColors val="0"/>
        <c:ser>
          <c:idx val="4"/>
          <c:order val="4"/>
          <c:spPr>
            <a:ln w="28575" cap="rnd">
              <a:solidFill>
                <a:srgbClr val="669933"/>
              </a:solidFill>
              <a:prstDash val="solid"/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3AAF-4D7C-BC14-653767C6DB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9570960"/>
        <c:axId val="899564480"/>
      </c:lineChart>
      <c:catAx>
        <c:axId val="899552240"/>
        <c:scaling>
          <c:orientation val="minMax"/>
        </c:scaling>
        <c:delete val="0"/>
        <c:axPos val="b"/>
        <c:numFmt formatCode="mmm\.dd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9559800"/>
        <c:crosses val="autoZero"/>
        <c:auto val="1"/>
        <c:lblAlgn val="ctr"/>
        <c:lblOffset val="100"/>
        <c:noMultiLvlLbl val="0"/>
      </c:catAx>
      <c:valAx>
        <c:axId val="8995598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0025909123084928"/>
              <c:y val="6.214725627772372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317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9552240"/>
        <c:crosses val="autoZero"/>
        <c:crossBetween val="between"/>
      </c:valAx>
      <c:valAx>
        <c:axId val="899564480"/>
        <c:scaling>
          <c:orientation val="minMax"/>
          <c:max val="7000"/>
          <c:min val="-2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0671813392418446"/>
              <c:y val="6.368748143325769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9570960"/>
        <c:crosses val="max"/>
        <c:crossBetween val="between"/>
        <c:majorUnit val="1000"/>
      </c:valAx>
      <c:catAx>
        <c:axId val="8995709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95644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2.447672032296579E-2"/>
          <c:y val="0.8893132537288676"/>
          <c:w val="0.9690017053633625"/>
          <c:h val="5.782561898391624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Vállalati eszközfelhalmozás a GDP arányában</a:t>
            </a:r>
          </a:p>
        </c:rich>
      </c:tx>
      <c:layout>
        <c:manualLayout>
          <c:xMode val="edge"/>
          <c:yMode val="edge"/>
          <c:x val="0.23530638888888888"/>
          <c:y val="2.11666666666666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5.4687083333333344E-2"/>
          <c:y val="8.5823164758701567E-2"/>
          <c:w val="0.87949555555555559"/>
          <c:h val="0.613991764297436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_box_2_ábra_chart'!$E$10</c:f>
              <c:strCache>
                <c:ptCount val="1"/>
                <c:pt idx="0">
                  <c:v>Banki forint betét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2_ábra_chart'!$F$9:$M$9</c:f>
              <c:strCache>
                <c:ptCount val="8"/>
                <c:pt idx="0">
                  <c:v>202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8_box_2_ábra_chart'!$F$10:$M$10</c:f>
              <c:numCache>
                <c:formatCode>0.0</c:formatCode>
                <c:ptCount val="8"/>
                <c:pt idx="0">
                  <c:v>1.8262281016144559</c:v>
                </c:pt>
                <c:pt idx="1">
                  <c:v>3.2351881429086737</c:v>
                </c:pt>
                <c:pt idx="2">
                  <c:v>1.7482642619393904</c:v>
                </c:pt>
                <c:pt idx="3">
                  <c:v>0.13706991168967697</c:v>
                </c:pt>
                <c:pt idx="4">
                  <c:v>9.1396097659744796E-2</c:v>
                </c:pt>
                <c:pt idx="5">
                  <c:v>-0.66663587198959617</c:v>
                </c:pt>
                <c:pt idx="6">
                  <c:v>0.67781524673519766</c:v>
                </c:pt>
                <c:pt idx="7">
                  <c:v>0.91088594796954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F8-4ED3-A23A-30D9C74E8227}"/>
            </c:ext>
          </c:extLst>
        </c:ser>
        <c:ser>
          <c:idx val="1"/>
          <c:order val="1"/>
          <c:tx>
            <c:strRef>
              <c:f>'8_box_2_ábra_chart'!$E$11</c:f>
              <c:strCache>
                <c:ptCount val="1"/>
                <c:pt idx="0">
                  <c:v>Banki deviza betét</c:v>
                </c:pt>
              </c:strCache>
            </c:strRef>
          </c:tx>
          <c:spPr>
            <a:solidFill>
              <a:schemeClr val="bg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2_ábra_chart'!$F$9:$M$9</c:f>
              <c:strCache>
                <c:ptCount val="8"/>
                <c:pt idx="0">
                  <c:v>202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8_box_2_ábra_chart'!$F$11:$M$11</c:f>
              <c:numCache>
                <c:formatCode>0.0</c:formatCode>
                <c:ptCount val="8"/>
                <c:pt idx="0">
                  <c:v>1.4808187349892994</c:v>
                </c:pt>
                <c:pt idx="1">
                  <c:v>0.48881513260171788</c:v>
                </c:pt>
                <c:pt idx="2">
                  <c:v>1.7873052436408969</c:v>
                </c:pt>
                <c:pt idx="3">
                  <c:v>0.98030005149522481</c:v>
                </c:pt>
                <c:pt idx="4">
                  <c:v>1.3827744694079447</c:v>
                </c:pt>
                <c:pt idx="5">
                  <c:v>1.2210227231508695</c:v>
                </c:pt>
                <c:pt idx="6">
                  <c:v>-0.26013834750683257</c:v>
                </c:pt>
                <c:pt idx="7">
                  <c:v>0.50649638905033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F8-4ED3-A23A-30D9C74E8227}"/>
            </c:ext>
          </c:extLst>
        </c:ser>
        <c:ser>
          <c:idx val="2"/>
          <c:order val="2"/>
          <c:tx>
            <c:strRef>
              <c:f>'8_box_2_ábra_chart'!$E$12</c:f>
              <c:strCache>
                <c:ptCount val="1"/>
                <c:pt idx="0">
                  <c:v>Külföldi eszköz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2_ábra_chart'!$F$9:$M$9</c:f>
              <c:strCache>
                <c:ptCount val="8"/>
                <c:pt idx="0">
                  <c:v>202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8_box_2_ábra_chart'!$F$12:$M$12</c:f>
              <c:numCache>
                <c:formatCode>0.0</c:formatCode>
                <c:ptCount val="8"/>
                <c:pt idx="0">
                  <c:v>0.30576024812421759</c:v>
                </c:pt>
                <c:pt idx="1">
                  <c:v>-1.4119088767112404</c:v>
                </c:pt>
                <c:pt idx="2">
                  <c:v>-2.317370795704095</c:v>
                </c:pt>
                <c:pt idx="3">
                  <c:v>-1.4928147446871229</c:v>
                </c:pt>
                <c:pt idx="4">
                  <c:v>-2.1950386953059593</c:v>
                </c:pt>
                <c:pt idx="5">
                  <c:v>-2.5464798783746136</c:v>
                </c:pt>
                <c:pt idx="6">
                  <c:v>-2.1232295276198094</c:v>
                </c:pt>
                <c:pt idx="7">
                  <c:v>-1.5637791981802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F8-4ED3-A23A-30D9C74E8227}"/>
            </c:ext>
          </c:extLst>
        </c:ser>
        <c:ser>
          <c:idx val="3"/>
          <c:order val="3"/>
          <c:tx>
            <c:strRef>
              <c:f>'8_box_2_ábra_chart'!$E$13</c:f>
              <c:strCache>
                <c:ptCount val="1"/>
                <c:pt idx="0">
                  <c:v>Egyéb eszköz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2_ábra_chart'!$F$9:$M$9</c:f>
              <c:strCache>
                <c:ptCount val="8"/>
                <c:pt idx="0">
                  <c:v>202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8_box_2_ábra_chart'!$F$13:$M$13</c:f>
              <c:numCache>
                <c:formatCode>0.0</c:formatCode>
                <c:ptCount val="8"/>
                <c:pt idx="0">
                  <c:v>3.3025324316348503</c:v>
                </c:pt>
                <c:pt idx="1">
                  <c:v>3.2390025890594751</c:v>
                </c:pt>
                <c:pt idx="2">
                  <c:v>3.4033740364167278</c:v>
                </c:pt>
                <c:pt idx="3">
                  <c:v>2.3613870662347587</c:v>
                </c:pt>
                <c:pt idx="4">
                  <c:v>1.7467189920238566</c:v>
                </c:pt>
                <c:pt idx="5">
                  <c:v>1.0056590421241118</c:v>
                </c:pt>
                <c:pt idx="6">
                  <c:v>0.48774629727227387</c:v>
                </c:pt>
                <c:pt idx="7">
                  <c:v>1.14605889197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F8-4ED3-A23A-30D9C74E82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97815320"/>
        <c:axId val="597815680"/>
      </c:barChart>
      <c:lineChart>
        <c:grouping val="standard"/>
        <c:varyColors val="0"/>
        <c:ser>
          <c:idx val="4"/>
          <c:order val="4"/>
          <c:tx>
            <c:strRef>
              <c:f>'8_box_2_ábra_chart'!$E$14</c:f>
              <c:strCache>
                <c:ptCount val="1"/>
                <c:pt idx="0">
                  <c:v>Pénzügyi eszközök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8_box_2_ábra_chart'!$F$9:$M$9</c:f>
              <c:strCache>
                <c:ptCount val="8"/>
                <c:pt idx="0">
                  <c:v>202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8_box_2_ábra_chart'!$F$14:$M$14</c:f>
              <c:numCache>
                <c:formatCode>0.0</c:formatCode>
                <c:ptCount val="8"/>
                <c:pt idx="0">
                  <c:v>6.9153395163628231</c:v>
                </c:pt>
                <c:pt idx="1">
                  <c:v>5.5510969878586263</c:v>
                </c:pt>
                <c:pt idx="2">
                  <c:v>4.6215727462929204</c:v>
                </c:pt>
                <c:pt idx="3">
                  <c:v>1.9859422847325372</c:v>
                </c:pt>
                <c:pt idx="4">
                  <c:v>1.0258508637855868</c:v>
                </c:pt>
                <c:pt idx="5">
                  <c:v>-0.98643398508922853</c:v>
                </c:pt>
                <c:pt idx="6">
                  <c:v>-1.2178063311191705</c:v>
                </c:pt>
                <c:pt idx="7">
                  <c:v>0.99966203081940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7F8-4ED3-A23A-30D9C74E82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833152"/>
        <c:axId val="392834592"/>
      </c:lineChart>
      <c:catAx>
        <c:axId val="597815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7815680"/>
        <c:crosses val="autoZero"/>
        <c:auto val="1"/>
        <c:lblAlgn val="ctr"/>
        <c:lblOffset val="100"/>
        <c:noMultiLvlLbl val="0"/>
      </c:catAx>
      <c:valAx>
        <c:axId val="597815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5.8208333333333334E-2"/>
              <c:y val="2.822222222222222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7815320"/>
        <c:crosses val="autoZero"/>
        <c:crossBetween val="between"/>
      </c:valAx>
      <c:valAx>
        <c:axId val="392834592"/>
        <c:scaling>
          <c:orientation val="minMax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852347222222217"/>
              <c:y val="2.805973466714899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92833152"/>
        <c:crosses val="max"/>
        <c:crossBetween val="between"/>
      </c:valAx>
      <c:catAx>
        <c:axId val="392833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92834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3527777777777778E-2"/>
          <c:y val="0.83123574074074091"/>
          <c:w val="0.87242972222222226"/>
          <c:h val="0.1136311940328383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Corporate accumulation of financial assets in proportion to GDP</a:t>
            </a:r>
          </a:p>
        </c:rich>
      </c:tx>
      <c:layout>
        <c:manualLayout>
          <c:xMode val="edge"/>
          <c:yMode val="edge"/>
          <c:x val="0.13723786287142031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8798145131554286E-2"/>
          <c:y val="9.0827046872451217E-2"/>
          <c:w val="0.86538439078594431"/>
          <c:h val="0.578964134666985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_box_2_ábra_chart'!$D$10</c:f>
              <c:strCache>
                <c:ptCount val="1"/>
                <c:pt idx="0">
                  <c:v>Bank HUF deposit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2_ábra_chart'!$F$8:$M$8</c:f>
              <c:strCache>
                <c:ptCount val="8"/>
                <c:pt idx="0">
                  <c:v>202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8_box_2_ábra_chart'!$F$10:$M$10</c:f>
              <c:numCache>
                <c:formatCode>0.0</c:formatCode>
                <c:ptCount val="8"/>
                <c:pt idx="0">
                  <c:v>1.8262281016144559</c:v>
                </c:pt>
                <c:pt idx="1">
                  <c:v>3.2351881429086737</c:v>
                </c:pt>
                <c:pt idx="2">
                  <c:v>1.7482642619393904</c:v>
                </c:pt>
                <c:pt idx="3">
                  <c:v>0.13706991168967697</c:v>
                </c:pt>
                <c:pt idx="4">
                  <c:v>9.1396097659744796E-2</c:v>
                </c:pt>
                <c:pt idx="5">
                  <c:v>-0.66663587198959617</c:v>
                </c:pt>
                <c:pt idx="6">
                  <c:v>0.67781524673519766</c:v>
                </c:pt>
                <c:pt idx="7">
                  <c:v>0.91088594796954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5D-45CD-B8CA-CEC42A36569D}"/>
            </c:ext>
          </c:extLst>
        </c:ser>
        <c:ser>
          <c:idx val="1"/>
          <c:order val="1"/>
          <c:tx>
            <c:strRef>
              <c:f>'8_box_2_ábra_chart'!$D$11</c:f>
              <c:strCache>
                <c:ptCount val="1"/>
                <c:pt idx="0">
                  <c:v>Bank FX deposits</c:v>
                </c:pt>
              </c:strCache>
            </c:strRef>
          </c:tx>
          <c:spPr>
            <a:solidFill>
              <a:schemeClr val="bg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2_ábra_chart'!$F$8:$M$8</c:f>
              <c:strCache>
                <c:ptCount val="8"/>
                <c:pt idx="0">
                  <c:v>202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8_box_2_ábra_chart'!$F$11:$M$11</c:f>
              <c:numCache>
                <c:formatCode>0.0</c:formatCode>
                <c:ptCount val="8"/>
                <c:pt idx="0">
                  <c:v>1.4808187349892994</c:v>
                </c:pt>
                <c:pt idx="1">
                  <c:v>0.48881513260171788</c:v>
                </c:pt>
                <c:pt idx="2">
                  <c:v>1.7873052436408969</c:v>
                </c:pt>
                <c:pt idx="3">
                  <c:v>0.98030005149522481</c:v>
                </c:pt>
                <c:pt idx="4">
                  <c:v>1.3827744694079447</c:v>
                </c:pt>
                <c:pt idx="5">
                  <c:v>1.2210227231508695</c:v>
                </c:pt>
                <c:pt idx="6">
                  <c:v>-0.26013834750683257</c:v>
                </c:pt>
                <c:pt idx="7">
                  <c:v>0.50649638905033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5D-45CD-B8CA-CEC42A36569D}"/>
            </c:ext>
          </c:extLst>
        </c:ser>
        <c:ser>
          <c:idx val="2"/>
          <c:order val="2"/>
          <c:tx>
            <c:strRef>
              <c:f>'8_box_2_ábra_chart'!$D$12</c:f>
              <c:strCache>
                <c:ptCount val="1"/>
                <c:pt idx="0">
                  <c:v>Foreign asset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2_ábra_chart'!$F$8:$M$8</c:f>
              <c:strCache>
                <c:ptCount val="8"/>
                <c:pt idx="0">
                  <c:v>202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8_box_2_ábra_chart'!$F$12:$M$12</c:f>
              <c:numCache>
                <c:formatCode>0.0</c:formatCode>
                <c:ptCount val="8"/>
                <c:pt idx="0">
                  <c:v>0.30576024812421759</c:v>
                </c:pt>
                <c:pt idx="1">
                  <c:v>-1.4119088767112404</c:v>
                </c:pt>
                <c:pt idx="2">
                  <c:v>-2.317370795704095</c:v>
                </c:pt>
                <c:pt idx="3">
                  <c:v>-1.4928147446871229</c:v>
                </c:pt>
                <c:pt idx="4">
                  <c:v>-2.1950386953059593</c:v>
                </c:pt>
                <c:pt idx="5">
                  <c:v>-2.5464798783746136</c:v>
                </c:pt>
                <c:pt idx="6">
                  <c:v>-2.1232295276198094</c:v>
                </c:pt>
                <c:pt idx="7">
                  <c:v>-1.5637791981802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5D-45CD-B8CA-CEC42A36569D}"/>
            </c:ext>
          </c:extLst>
        </c:ser>
        <c:ser>
          <c:idx val="3"/>
          <c:order val="3"/>
          <c:tx>
            <c:strRef>
              <c:f>'8_box_2_ábra_chart'!$D$13</c:f>
              <c:strCache>
                <c:ptCount val="1"/>
                <c:pt idx="0">
                  <c:v>Other asset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2_ábra_chart'!$F$8:$M$8</c:f>
              <c:strCache>
                <c:ptCount val="8"/>
                <c:pt idx="0">
                  <c:v>202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8_box_2_ábra_chart'!$F$13:$M$13</c:f>
              <c:numCache>
                <c:formatCode>0.0</c:formatCode>
                <c:ptCount val="8"/>
                <c:pt idx="0">
                  <c:v>3.3025324316348503</c:v>
                </c:pt>
                <c:pt idx="1">
                  <c:v>3.2390025890594751</c:v>
                </c:pt>
                <c:pt idx="2">
                  <c:v>3.4033740364167278</c:v>
                </c:pt>
                <c:pt idx="3">
                  <c:v>2.3613870662347587</c:v>
                </c:pt>
                <c:pt idx="4">
                  <c:v>1.7467189920238566</c:v>
                </c:pt>
                <c:pt idx="5">
                  <c:v>1.0056590421241118</c:v>
                </c:pt>
                <c:pt idx="6">
                  <c:v>0.48774629727227387</c:v>
                </c:pt>
                <c:pt idx="7">
                  <c:v>1.14605889197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5D-45CD-B8CA-CEC42A365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97815320"/>
        <c:axId val="597815680"/>
      </c:barChart>
      <c:lineChart>
        <c:grouping val="standard"/>
        <c:varyColors val="0"/>
        <c:ser>
          <c:idx val="4"/>
          <c:order val="4"/>
          <c:tx>
            <c:strRef>
              <c:f>'8_box_2_ábra_chart'!$D$14</c:f>
              <c:strCache>
                <c:ptCount val="1"/>
                <c:pt idx="0">
                  <c:v>Financial assets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8_box_2_ábra_chart'!$F$9:$M$9</c:f>
              <c:strCache>
                <c:ptCount val="8"/>
                <c:pt idx="0">
                  <c:v>202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8_box_2_ábra_chart'!$F$14:$M$14</c:f>
              <c:numCache>
                <c:formatCode>0.0</c:formatCode>
                <c:ptCount val="8"/>
                <c:pt idx="0">
                  <c:v>6.9153395163628231</c:v>
                </c:pt>
                <c:pt idx="1">
                  <c:v>5.5510969878586263</c:v>
                </c:pt>
                <c:pt idx="2">
                  <c:v>4.6215727462929204</c:v>
                </c:pt>
                <c:pt idx="3">
                  <c:v>1.9859422847325372</c:v>
                </c:pt>
                <c:pt idx="4">
                  <c:v>1.0258508637855868</c:v>
                </c:pt>
                <c:pt idx="5">
                  <c:v>-0.98643398508922853</c:v>
                </c:pt>
                <c:pt idx="6">
                  <c:v>-1.2178063311191705</c:v>
                </c:pt>
                <c:pt idx="7">
                  <c:v>0.99966203081940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5D-45CD-B8CA-CEC42A365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833152"/>
        <c:axId val="392834592"/>
      </c:lineChart>
      <c:catAx>
        <c:axId val="597815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7815680"/>
        <c:crosses val="autoZero"/>
        <c:auto val="1"/>
        <c:lblAlgn val="ctr"/>
        <c:lblOffset val="100"/>
        <c:noMultiLvlLbl val="0"/>
      </c:catAx>
      <c:valAx>
        <c:axId val="597815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7.0555555555555552E-2"/>
              <c:y val="4.073222222222221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7815320"/>
        <c:crosses val="autoZero"/>
        <c:crossBetween val="between"/>
      </c:valAx>
      <c:valAx>
        <c:axId val="392834592"/>
        <c:scaling>
          <c:orientation val="minMax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628527777777783"/>
              <c:y val="4.056962962962962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92833152"/>
        <c:crosses val="max"/>
        <c:crossBetween val="between"/>
      </c:valAx>
      <c:catAx>
        <c:axId val="392833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92834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2930555555555554E-2"/>
          <c:y val="0.83123574074074091"/>
          <c:w val="0.8442075"/>
          <c:h val="0.1136311940328383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8832546297645171E-2"/>
          <c:y val="4.6149523380763266E-2"/>
          <c:w val="0.89184600023756744"/>
          <c:h val="0.57670439319412925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1_ábra_chart'!$I$9</c:f>
              <c:strCache>
                <c:ptCount val="1"/>
                <c:pt idx="0">
                  <c:v> Várható GDP növekedési ütemek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 w="952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D77-41D8-9BDE-0A281DBE2CE8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-5400000" vert="horz"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chemeClr val="bg1"/>
                      </a:solidFill>
                    </a:defRPr>
                  </a:pPr>
                  <a:endParaRPr lang="hu-HU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D77-41D8-9BDE-0A281DBE2CE8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-5400000" vert="horz"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chemeClr val="bg1"/>
                      </a:solidFill>
                    </a:defRPr>
                  </a:pPr>
                  <a:endParaRPr lang="hu-HU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ED77-41D8-9BDE-0A281DBE2CE8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-5400000" vert="horz"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chemeClr val="bg1"/>
                      </a:solidFill>
                    </a:defRPr>
                  </a:pPr>
                  <a:endParaRPr lang="hu-HU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ED77-41D8-9BDE-0A281DBE2CE8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-5400000" vert="horz"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chemeClr val="bg1"/>
                      </a:solidFill>
                    </a:defRPr>
                  </a:pPr>
                  <a:endParaRPr lang="hu-HU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ED77-41D8-9BDE-0A281DBE2CE8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-5400000" vert="horz"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chemeClr val="bg1"/>
                      </a:solidFill>
                    </a:defRPr>
                  </a:pPr>
                  <a:endParaRPr lang="hu-HU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ED77-41D8-9BDE-0A281DBE2CE8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-5400000" vert="horz"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chemeClr val="bg1"/>
                      </a:solidFill>
                    </a:defRPr>
                  </a:pPr>
                  <a:endParaRPr lang="hu-HU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6-ED77-41D8-9BDE-0A281DBE2CE8}"/>
                </c:ext>
              </c:extLst>
            </c:dLbl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 rot="-5400000" vert="horz"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chemeClr val="bg1"/>
                      </a:solidFill>
                    </a:defRPr>
                  </a:pPr>
                  <a:endParaRPr lang="hu-HU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ED77-41D8-9BDE-0A281DBE2CE8}"/>
                </c:ext>
              </c:extLst>
            </c:dLbl>
            <c:dLbl>
              <c:idx val="7"/>
              <c:spPr>
                <a:noFill/>
                <a:ln>
                  <a:noFill/>
                </a:ln>
                <a:effectLst/>
              </c:spPr>
              <c:txPr>
                <a:bodyPr rot="-5400000" vert="horz"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chemeClr val="bg1"/>
                      </a:solidFill>
                    </a:defRPr>
                  </a:pPr>
                  <a:endParaRPr lang="hu-HU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ED77-41D8-9BDE-0A281DBE2CE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0"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_ábra_chart'!$F$20:$G$27</c:f>
              <c:multiLvlStrCache>
                <c:ptCount val="8"/>
                <c:lvl>
                  <c:pt idx="0">
                    <c:v>Globális</c:v>
                  </c:pt>
                  <c:pt idx="1">
                    <c:v>Felt. Ázsia</c:v>
                  </c:pt>
                  <c:pt idx="2">
                    <c:v>Dél-Amerika</c:v>
                  </c:pt>
                  <c:pt idx="3">
                    <c:v>Felt. Európa</c:v>
                  </c:pt>
                  <c:pt idx="4">
                    <c:v>Fejlett gazd.</c:v>
                  </c:pt>
                  <c:pt idx="5">
                    <c:v>Eurozóna</c:v>
                  </c:pt>
                  <c:pt idx="6">
                    <c:v>Közel-Kelet</c:v>
                  </c:pt>
                  <c:pt idx="7">
                    <c:v>Afrika</c:v>
                  </c:pt>
                </c:lvl>
                <c:lvl>
                  <c:pt idx="0">
                    <c:v>2024-re vonatkozó áprilisi előrejelzés</c:v>
                  </c:pt>
                </c:lvl>
              </c:multiLvlStrCache>
            </c:multiLvlStrRef>
          </c:cat>
          <c:val>
            <c:numRef>
              <c:f>'1_ábra_chart'!$I$20:$I$27</c:f>
              <c:numCache>
                <c:formatCode>0.0</c:formatCode>
                <c:ptCount val="8"/>
                <c:pt idx="0">
                  <c:v>3.2</c:v>
                </c:pt>
                <c:pt idx="1">
                  <c:v>5.2</c:v>
                </c:pt>
                <c:pt idx="2">
                  <c:v>2</c:v>
                </c:pt>
                <c:pt idx="3">
                  <c:v>3.1</c:v>
                </c:pt>
                <c:pt idx="4">
                  <c:v>1.7</c:v>
                </c:pt>
                <c:pt idx="5">
                  <c:v>0.8</c:v>
                </c:pt>
                <c:pt idx="6">
                  <c:v>2.8</c:v>
                </c:pt>
                <c:pt idx="7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D77-41D8-9BDE-0A281DBE2CE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2"/>
        <c:axId val="1285047232"/>
        <c:axId val="1"/>
      </c:barChart>
      <c:lineChart>
        <c:grouping val="standard"/>
        <c:varyColors val="0"/>
        <c:ser>
          <c:idx val="0"/>
          <c:order val="0"/>
          <c:tx>
            <c:strRef>
              <c:f>'1_ábra_chart'!$H$9</c:f>
              <c:strCache>
                <c:ptCount val="1"/>
                <c:pt idx="0">
                  <c:v>GDP növekedési ütem 2023-ban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8"/>
            <c:spPr>
              <a:solidFill>
                <a:srgbClr val="FFC000"/>
              </a:solidFill>
              <a:ln w="6350"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A-ED77-41D8-9BDE-0A281DBE2CE8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_ábra_chart'!$F$20:$G$27</c:f>
              <c:multiLvlStrCache>
                <c:ptCount val="8"/>
                <c:lvl>
                  <c:pt idx="0">
                    <c:v>Globális</c:v>
                  </c:pt>
                  <c:pt idx="1">
                    <c:v>Felt. Ázsia</c:v>
                  </c:pt>
                  <c:pt idx="2">
                    <c:v>Dél-Amerika</c:v>
                  </c:pt>
                  <c:pt idx="3">
                    <c:v>Felt. Európa</c:v>
                  </c:pt>
                  <c:pt idx="4">
                    <c:v>Fejlett gazd.</c:v>
                  </c:pt>
                  <c:pt idx="5">
                    <c:v>Eurozóna</c:v>
                  </c:pt>
                  <c:pt idx="6">
                    <c:v>Közel-Kelet</c:v>
                  </c:pt>
                  <c:pt idx="7">
                    <c:v>Afrika</c:v>
                  </c:pt>
                </c:lvl>
                <c:lvl>
                  <c:pt idx="0">
                    <c:v>2024-re vonatkozó áprilisi előrejelzés</c:v>
                  </c:pt>
                </c:lvl>
              </c:multiLvlStrCache>
            </c:multiLvlStrRef>
          </c:cat>
          <c:val>
            <c:numRef>
              <c:f>'1_ábra_chart'!$H$20:$H$27</c:f>
              <c:numCache>
                <c:formatCode>General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77-41D8-9BDE-0A281DBE2CE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8504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7"/>
          <c:min val="0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/>
              <a:lstStyle/>
              <a:p>
                <a:pPr>
                  <a:defRPr sz="1600" b="0"/>
                </a:pPr>
                <a:r>
                  <a:rPr lang="hu-HU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0.84132712594017567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0.0" sourceLinked="1"/>
        <c:majorTickMark val="out"/>
        <c:minorTickMark val="none"/>
        <c:tickLblPos val="nextTo"/>
        <c:crossAx val="1285047232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At val="0"/>
        <c:auto val="1"/>
        <c:lblAlgn val="ctr"/>
        <c:lblOffset val="100"/>
        <c:noMultiLvlLbl val="0"/>
      </c:catAx>
      <c:valAx>
        <c:axId val="4"/>
        <c:scaling>
          <c:orientation val="minMax"/>
          <c:max val="6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  <c:majorUnit val="1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2485291666666671"/>
          <c:h val="0.6335683333333332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9_ábra_chart'!$D$9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9_ábra_chart'!$F$8:$R$8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9_ábra_chart'!$F$9:$R$9</c:f>
              <c:numCache>
                <c:formatCode>#,##0</c:formatCode>
                <c:ptCount val="13"/>
                <c:pt idx="0">
                  <c:v>52.605210420841701</c:v>
                </c:pt>
                <c:pt idx="1">
                  <c:v>59.619238476953903</c:v>
                </c:pt>
                <c:pt idx="2">
                  <c:v>75.751503006012001</c:v>
                </c:pt>
                <c:pt idx="3">
                  <c:v>96.793587174348701</c:v>
                </c:pt>
                <c:pt idx="4">
                  <c:v>115.03006012023999</c:v>
                </c:pt>
                <c:pt idx="5">
                  <c:v>111.523046092184</c:v>
                </c:pt>
                <c:pt idx="6">
                  <c:v>118.537074148296</c:v>
                </c:pt>
                <c:pt idx="7">
                  <c:v>129.75951903807601</c:v>
                </c:pt>
                <c:pt idx="8">
                  <c:v>138.17635270541001</c:v>
                </c:pt>
                <c:pt idx="9">
                  <c:v>95.390781563126197</c:v>
                </c:pt>
                <c:pt idx="10">
                  <c:v>112.224448897795</c:v>
                </c:pt>
                <c:pt idx="11">
                  <c:v>96.793587174348701</c:v>
                </c:pt>
                <c:pt idx="12">
                  <c:v>37.875751503006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D3-4DCE-A2B6-4C71CD312CE4}"/>
            </c:ext>
          </c:extLst>
        </c:ser>
        <c:ser>
          <c:idx val="2"/>
          <c:order val="1"/>
          <c:tx>
            <c:strRef>
              <c:f>'9_ábra_chart'!$D$10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9_ábra_chart'!$F$8:$R$8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9_ábra_chart'!$F$10:$R$10</c:f>
              <c:numCache>
                <c:formatCode>#,##0</c:formatCode>
                <c:ptCount val="13"/>
                <c:pt idx="0">
                  <c:v>9.8196392785569984</c:v>
                </c:pt>
                <c:pt idx="1">
                  <c:v>10.521042084168293</c:v>
                </c:pt>
                <c:pt idx="2">
                  <c:v>17.535070140280595</c:v>
                </c:pt>
                <c:pt idx="3">
                  <c:v>24.549098196392293</c:v>
                </c:pt>
                <c:pt idx="4">
                  <c:v>24.899799599198019</c:v>
                </c:pt>
                <c:pt idx="5">
                  <c:v>27.354709418837999</c:v>
                </c:pt>
                <c:pt idx="6">
                  <c:v>44.889779559118011</c:v>
                </c:pt>
                <c:pt idx="7">
                  <c:v>35.771543086171988</c:v>
                </c:pt>
                <c:pt idx="8">
                  <c:v>35.771543086172983</c:v>
                </c:pt>
                <c:pt idx="9">
                  <c:v>42.084168336672789</c:v>
                </c:pt>
                <c:pt idx="10">
                  <c:v>63.827655310621012</c:v>
                </c:pt>
                <c:pt idx="11">
                  <c:v>58.917835671342303</c:v>
                </c:pt>
                <c:pt idx="12">
                  <c:v>33.6673346693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D3-4DCE-A2B6-4C71CD312CE4}"/>
            </c:ext>
          </c:extLst>
        </c:ser>
        <c:ser>
          <c:idx val="3"/>
          <c:order val="2"/>
          <c:tx>
            <c:strRef>
              <c:f>'9_ábra_chart'!$D$11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9_ábra_chart'!$F$8:$R$8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9_ábra_chart'!$F$11:$R$11</c:f>
              <c:numCache>
                <c:formatCode>#,##0</c:formatCode>
                <c:ptCount val="13"/>
                <c:pt idx="0">
                  <c:v>12.625250501002107</c:v>
                </c:pt>
                <c:pt idx="1">
                  <c:v>16.8336673346694</c:v>
                </c:pt>
                <c:pt idx="2">
                  <c:v>23.146292585169405</c:v>
                </c:pt>
                <c:pt idx="3">
                  <c:v>25.951903807615011</c:v>
                </c:pt>
                <c:pt idx="4">
                  <c:v>45.240480961923993</c:v>
                </c:pt>
                <c:pt idx="5">
                  <c:v>39.97995991983899</c:v>
                </c:pt>
                <c:pt idx="6">
                  <c:v>47.695390781562992</c:v>
                </c:pt>
                <c:pt idx="7">
                  <c:v>56.813627254509015</c:v>
                </c:pt>
                <c:pt idx="8">
                  <c:v>62.42484969939801</c:v>
                </c:pt>
                <c:pt idx="9">
                  <c:v>70.841683366734003</c:v>
                </c:pt>
                <c:pt idx="10">
                  <c:v>107.31462925851699</c:v>
                </c:pt>
                <c:pt idx="11">
                  <c:v>62.424849699399005</c:v>
                </c:pt>
                <c:pt idx="12">
                  <c:v>33.667334669338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D3-4DCE-A2B6-4C71CD312CE4}"/>
            </c:ext>
          </c:extLst>
        </c:ser>
        <c:ser>
          <c:idx val="4"/>
          <c:order val="3"/>
          <c:tx>
            <c:strRef>
              <c:f>'9_ábra_chart'!$D$12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9_ábra_chart'!$F$8:$R$8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9_ábra_chart'!$F$12:$R$12</c:f>
              <c:numCache>
                <c:formatCode>#,##0</c:formatCode>
                <c:ptCount val="13"/>
                <c:pt idx="0">
                  <c:v>36.472945891783198</c:v>
                </c:pt>
                <c:pt idx="1">
                  <c:v>35.070140280560409</c:v>
                </c:pt>
                <c:pt idx="2">
                  <c:v>39.979959919839999</c:v>
                </c:pt>
                <c:pt idx="3">
                  <c:v>52.605210420841985</c:v>
                </c:pt>
                <c:pt idx="4">
                  <c:v>72.244488977955996</c:v>
                </c:pt>
                <c:pt idx="5">
                  <c:v>56.813627254509015</c:v>
                </c:pt>
                <c:pt idx="6">
                  <c:v>55.410821643287022</c:v>
                </c:pt>
                <c:pt idx="7">
                  <c:v>52.605210420841985</c:v>
                </c:pt>
                <c:pt idx="8">
                  <c:v>42.084168336673997</c:v>
                </c:pt>
                <c:pt idx="9">
                  <c:v>39.979959919839018</c:v>
                </c:pt>
                <c:pt idx="10">
                  <c:v>37.174348697394976</c:v>
                </c:pt>
                <c:pt idx="11">
                  <c:v>42.785571142283999</c:v>
                </c:pt>
                <c:pt idx="12">
                  <c:v>23.847695390780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D3-4DCE-A2B6-4C71CD312CE4}"/>
            </c:ext>
          </c:extLst>
        </c:ser>
        <c:ser>
          <c:idx val="5"/>
          <c:order val="4"/>
          <c:tx>
            <c:strRef>
              <c:f>'9_ábra_chart'!$D$13</c:f>
              <c:strCache>
                <c:ptCount val="1"/>
                <c:pt idx="0">
                  <c:v>Hotels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9_ábra_chart'!$F$8:$R$8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9_ábra_chart'!$F$13:$R$13</c:f>
              <c:numCache>
                <c:formatCode>#,##0</c:formatCode>
                <c:ptCount val="13"/>
                <c:pt idx="0">
                  <c:v>7.0140280561119965</c:v>
                </c:pt>
                <c:pt idx="1">
                  <c:v>7.7154308617240019</c:v>
                </c:pt>
                <c:pt idx="2">
                  <c:v>9.1182364729459948</c:v>
                </c:pt>
                <c:pt idx="3">
                  <c:v>11.222444889779013</c:v>
                </c:pt>
                <c:pt idx="4">
                  <c:v>20.340681362726002</c:v>
                </c:pt>
                <c:pt idx="5">
                  <c:v>16.833667334669997</c:v>
                </c:pt>
                <c:pt idx="6">
                  <c:v>21.743486973947995</c:v>
                </c:pt>
                <c:pt idx="7">
                  <c:v>24.549098196393004</c:v>
                </c:pt>
                <c:pt idx="8">
                  <c:v>25.951903807614997</c:v>
                </c:pt>
                <c:pt idx="9">
                  <c:v>9.8196392785569913</c:v>
                </c:pt>
                <c:pt idx="10">
                  <c:v>16.132264529058034</c:v>
                </c:pt>
                <c:pt idx="11">
                  <c:v>16.132264529057977</c:v>
                </c:pt>
                <c:pt idx="12">
                  <c:v>14.028056112225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5D3-4DCE-A2B6-4C71CD312CE4}"/>
            </c:ext>
          </c:extLst>
        </c:ser>
        <c:ser>
          <c:idx val="6"/>
          <c:order val="5"/>
          <c:tx>
            <c:strRef>
              <c:f>'9_ábra_chart'!$D$1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9_ábra_chart'!$F$8:$R$8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9_ábra_chart'!$F$14:$R$14</c:f>
              <c:numCache>
                <c:formatCode>#,##0</c:formatCode>
                <c:ptCount val="13"/>
                <c:pt idx="0">
                  <c:v>11.923847695391004</c:v>
                </c:pt>
                <c:pt idx="1">
                  <c:v>9.8196392785569913</c:v>
                </c:pt>
                <c:pt idx="2">
                  <c:v>13.326653306612997</c:v>
                </c:pt>
                <c:pt idx="3">
                  <c:v>24.549098196393004</c:v>
                </c:pt>
                <c:pt idx="4">
                  <c:v>27.35470941883699</c:v>
                </c:pt>
                <c:pt idx="5">
                  <c:v>15.430861723446981</c:v>
                </c:pt>
                <c:pt idx="6">
                  <c:v>17.53507014027997</c:v>
                </c:pt>
                <c:pt idx="7">
                  <c:v>17.535070140280027</c:v>
                </c:pt>
                <c:pt idx="8">
                  <c:v>17.535070140280993</c:v>
                </c:pt>
                <c:pt idx="9">
                  <c:v>15.430861723446981</c:v>
                </c:pt>
                <c:pt idx="10">
                  <c:v>21.042084168336999</c:v>
                </c:pt>
                <c:pt idx="11">
                  <c:v>21.743486973947995</c:v>
                </c:pt>
                <c:pt idx="12">
                  <c:v>14.028056112223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D3-4DCE-A2B6-4C71CD312CE4}"/>
            </c:ext>
          </c:extLst>
        </c:ser>
        <c:ser>
          <c:idx val="7"/>
          <c:order val="6"/>
          <c:tx>
            <c:strRef>
              <c:f>'9_ábra_chart'!$D$15</c:f>
              <c:strCache>
                <c:ptCount val="1"/>
                <c:pt idx="0">
                  <c:v>Healtcare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9_ábra_chart'!$F$8:$R$8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9_ábra_chart'!$F$15:$R$15</c:f>
              <c:numCache>
                <c:formatCode>#,##0</c:formatCode>
                <c:ptCount val="13"/>
                <c:pt idx="0">
                  <c:v>2.1042084168339841</c:v>
                </c:pt>
                <c:pt idx="1">
                  <c:v>3.5070140280560054</c:v>
                </c:pt>
                <c:pt idx="2">
                  <c:v>4.2084168336679966</c:v>
                </c:pt>
                <c:pt idx="3">
                  <c:v>4.2084168336679966</c:v>
                </c:pt>
                <c:pt idx="4">
                  <c:v>4.208416833668025</c:v>
                </c:pt>
                <c:pt idx="5">
                  <c:v>7.7154308617230072</c:v>
                </c:pt>
                <c:pt idx="6">
                  <c:v>7.0140280561130339</c:v>
                </c:pt>
                <c:pt idx="7">
                  <c:v>9.1182364729459664</c:v>
                </c:pt>
                <c:pt idx="8">
                  <c:v>11.222444889779013</c:v>
                </c:pt>
                <c:pt idx="9">
                  <c:v>14.028056112225045</c:v>
                </c:pt>
                <c:pt idx="10">
                  <c:v>11.222444889779979</c:v>
                </c:pt>
                <c:pt idx="11">
                  <c:v>10.521042084169039</c:v>
                </c:pt>
                <c:pt idx="12">
                  <c:v>6.31262525050101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5D3-4DCE-A2B6-4C71CD312C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3972512"/>
        <c:axId val="816591504"/>
      </c:barChart>
      <c:lineChart>
        <c:grouping val="standard"/>
        <c:varyColors val="0"/>
        <c:ser>
          <c:idx val="0"/>
          <c:order val="7"/>
          <c:tx>
            <c:strRef>
              <c:f>'9_ábra_chart'!$D$16</c:f>
              <c:strCache>
                <c:ptCount val="1"/>
                <c:pt idx="0">
                  <c:v>Annual change in CRE prices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9_ábra_chart'!$F$16:$R$16</c:f>
              <c:numCache>
                <c:formatCode>#\ ##0.0</c:formatCode>
                <c:ptCount val="13"/>
                <c:pt idx="0">
                  <c:v>1.4943457189014282</c:v>
                </c:pt>
                <c:pt idx="1">
                  <c:v>-1.3828093911659352</c:v>
                </c:pt>
                <c:pt idx="2">
                  <c:v>-0.77675779279732637</c:v>
                </c:pt>
                <c:pt idx="3">
                  <c:v>1.972346482309888</c:v>
                </c:pt>
                <c:pt idx="4">
                  <c:v>2.7816550348953086</c:v>
                </c:pt>
                <c:pt idx="5">
                  <c:v>5.0150354059559561</c:v>
                </c:pt>
                <c:pt idx="6">
                  <c:v>6.2719379272122637</c:v>
                </c:pt>
                <c:pt idx="7">
                  <c:v>2.790091264667538</c:v>
                </c:pt>
                <c:pt idx="8">
                  <c:v>4.2195163199729251</c:v>
                </c:pt>
                <c:pt idx="9">
                  <c:v>-0.75456389452332928</c:v>
                </c:pt>
                <c:pt idx="10">
                  <c:v>2.8204708960104767</c:v>
                </c:pt>
                <c:pt idx="11">
                  <c:v>-2.6158861413691596</c:v>
                </c:pt>
                <c:pt idx="12">
                  <c:v>-8.4095362508164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5D3-4DCE-A2B6-4C71CD312C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7430352"/>
        <c:axId val="732094880"/>
      </c:lineChart>
      <c:catAx>
        <c:axId val="73397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6591504"/>
        <c:crosses val="autoZero"/>
        <c:auto val="1"/>
        <c:lblAlgn val="ctr"/>
        <c:lblOffset val="100"/>
        <c:noMultiLvlLbl val="0"/>
      </c:catAx>
      <c:valAx>
        <c:axId val="8165915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bn</a:t>
                </a:r>
              </a:p>
            </c:rich>
          </c:tx>
          <c:layout>
            <c:manualLayout>
              <c:xMode val="edge"/>
              <c:yMode val="edge"/>
              <c:x val="8.819444444444445E-2"/>
              <c:y val="7.05555555555555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3972512"/>
        <c:crosses val="autoZero"/>
        <c:crossBetween val="between"/>
      </c:valAx>
      <c:valAx>
        <c:axId val="732094880"/>
        <c:scaling>
          <c:orientation val="minMax"/>
          <c:max val="9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42719444444445"/>
              <c:y val="4.702037037037036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7430352"/>
        <c:crosses val="max"/>
        <c:crossBetween val="between"/>
        <c:majorUnit val="3"/>
      </c:valAx>
      <c:catAx>
        <c:axId val="7374303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2094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3048194444444441E-2"/>
          <c:y val="0.81673351851851839"/>
          <c:w val="0.8963409722222222"/>
          <c:h val="0.1760788888888889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735972222222219E-2"/>
          <c:y val="5.5891851851851852E-2"/>
          <c:w val="0.85912527777777781"/>
          <c:h val="0.742705740740740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0_ábra_chart'!$F$9</c:f>
              <c:strCache>
                <c:ptCount val="1"/>
                <c:pt idx="0">
                  <c:v>Ingatlanalapok nettó áramlásai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0_ábra_chart'!$E$10:$E$34</c:f>
              <c:strCache>
                <c:ptCount val="25"/>
                <c:pt idx="0">
                  <c:v>2022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3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4.jan.</c:v>
                </c:pt>
              </c:strCache>
            </c:strRef>
          </c:cat>
          <c:val>
            <c:numRef>
              <c:f>'10_ábra_chart'!$F$10:$F$34</c:f>
              <c:numCache>
                <c:formatCode>0.0</c:formatCode>
                <c:ptCount val="25"/>
                <c:pt idx="0">
                  <c:v>1.2</c:v>
                </c:pt>
                <c:pt idx="1">
                  <c:v>0.7</c:v>
                </c:pt>
                <c:pt idx="2">
                  <c:v>0.4</c:v>
                </c:pt>
                <c:pt idx="3">
                  <c:v>0.5</c:v>
                </c:pt>
                <c:pt idx="4">
                  <c:v>1.5</c:v>
                </c:pt>
                <c:pt idx="5">
                  <c:v>1</c:v>
                </c:pt>
                <c:pt idx="6">
                  <c:v>-0.1</c:v>
                </c:pt>
                <c:pt idx="7">
                  <c:v>0.2</c:v>
                </c:pt>
                <c:pt idx="8">
                  <c:v>0.1</c:v>
                </c:pt>
                <c:pt idx="9">
                  <c:v>0</c:v>
                </c:pt>
                <c:pt idx="10">
                  <c:v>0.1</c:v>
                </c:pt>
                <c:pt idx="11">
                  <c:v>-0.2</c:v>
                </c:pt>
                <c:pt idx="12">
                  <c:v>0.2</c:v>
                </c:pt>
                <c:pt idx="13">
                  <c:v>0</c:v>
                </c:pt>
                <c:pt idx="14">
                  <c:v>-0.4</c:v>
                </c:pt>
                <c:pt idx="15">
                  <c:v>-0.6</c:v>
                </c:pt>
                <c:pt idx="16">
                  <c:v>-0.4</c:v>
                </c:pt>
                <c:pt idx="17">
                  <c:v>-1.1000000000000001</c:v>
                </c:pt>
                <c:pt idx="18">
                  <c:v>-0.6</c:v>
                </c:pt>
                <c:pt idx="19">
                  <c:v>-0.5</c:v>
                </c:pt>
                <c:pt idx="20">
                  <c:v>-0.9</c:v>
                </c:pt>
                <c:pt idx="21">
                  <c:v>-1.3</c:v>
                </c:pt>
                <c:pt idx="22">
                  <c:v>-1</c:v>
                </c:pt>
                <c:pt idx="23">
                  <c:v>-1.2</c:v>
                </c:pt>
                <c:pt idx="24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AE-4FA4-B855-F81D6A1F9D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145930216"/>
        <c:axId val="1145922296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58AE-4FA4-B855-F81D6A1F9D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45933096"/>
        <c:axId val="1145932016"/>
      </c:barChart>
      <c:catAx>
        <c:axId val="1145930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5922296"/>
        <c:crosses val="autoZero"/>
        <c:auto val="1"/>
        <c:lblAlgn val="ctr"/>
        <c:lblOffset val="100"/>
        <c:tickLblSkip val="1"/>
        <c:noMultiLvlLbl val="0"/>
      </c:catAx>
      <c:valAx>
        <c:axId val="11459222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7.761111111111111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5930216"/>
        <c:crosses val="autoZero"/>
        <c:crossBetween val="between"/>
      </c:valAx>
      <c:valAx>
        <c:axId val="1145932016"/>
        <c:scaling>
          <c:orientation val="minMax"/>
          <c:max val="2"/>
          <c:min val="-1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0.8131527777777777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5933096"/>
        <c:crosses val="max"/>
        <c:crossBetween val="between"/>
        <c:majorUnit val="0.5"/>
      </c:valAx>
      <c:catAx>
        <c:axId val="1145933096"/>
        <c:scaling>
          <c:orientation val="minMax"/>
        </c:scaling>
        <c:delete val="1"/>
        <c:axPos val="b"/>
        <c:majorTickMark val="out"/>
        <c:minorTickMark val="none"/>
        <c:tickLblPos val="nextTo"/>
        <c:crossAx val="11459320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735972222222219E-2"/>
          <c:y val="5.5891851851851852E-2"/>
          <c:w val="0.85912527777777781"/>
          <c:h val="0.785039074074073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0_ábra_chart'!$F$9</c:f>
              <c:strCache>
                <c:ptCount val="1"/>
                <c:pt idx="0">
                  <c:v>Ingatlanalapok nettó áramlásai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0_ábra_chart'!$D$10:$D$34</c:f>
              <c:strCache>
                <c:ptCount val="25"/>
                <c:pt idx="0">
                  <c:v>Jan-22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3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4</c:v>
                </c:pt>
              </c:strCache>
            </c:strRef>
          </c:cat>
          <c:val>
            <c:numRef>
              <c:f>'10_ábra_chart'!$F$10:$F$34</c:f>
              <c:numCache>
                <c:formatCode>0.0</c:formatCode>
                <c:ptCount val="25"/>
                <c:pt idx="0">
                  <c:v>1.2</c:v>
                </c:pt>
                <c:pt idx="1">
                  <c:v>0.7</c:v>
                </c:pt>
                <c:pt idx="2">
                  <c:v>0.4</c:v>
                </c:pt>
                <c:pt idx="3">
                  <c:v>0.5</c:v>
                </c:pt>
                <c:pt idx="4">
                  <c:v>1.5</c:v>
                </c:pt>
                <c:pt idx="5">
                  <c:v>1</c:v>
                </c:pt>
                <c:pt idx="6">
                  <c:v>-0.1</c:v>
                </c:pt>
                <c:pt idx="7">
                  <c:v>0.2</c:v>
                </c:pt>
                <c:pt idx="8">
                  <c:v>0.1</c:v>
                </c:pt>
                <c:pt idx="9">
                  <c:v>0</c:v>
                </c:pt>
                <c:pt idx="10">
                  <c:v>0.1</c:v>
                </c:pt>
                <c:pt idx="11">
                  <c:v>-0.2</c:v>
                </c:pt>
                <c:pt idx="12">
                  <c:v>0.2</c:v>
                </c:pt>
                <c:pt idx="13">
                  <c:v>0</c:v>
                </c:pt>
                <c:pt idx="14">
                  <c:v>-0.4</c:v>
                </c:pt>
                <c:pt idx="15">
                  <c:v>-0.6</c:v>
                </c:pt>
                <c:pt idx="16">
                  <c:v>-0.4</c:v>
                </c:pt>
                <c:pt idx="17">
                  <c:v>-1.1000000000000001</c:v>
                </c:pt>
                <c:pt idx="18">
                  <c:v>-0.6</c:v>
                </c:pt>
                <c:pt idx="19">
                  <c:v>-0.5</c:v>
                </c:pt>
                <c:pt idx="20">
                  <c:v>-0.9</c:v>
                </c:pt>
                <c:pt idx="21">
                  <c:v>-1.3</c:v>
                </c:pt>
                <c:pt idx="22">
                  <c:v>-1</c:v>
                </c:pt>
                <c:pt idx="23">
                  <c:v>-1.2</c:v>
                </c:pt>
                <c:pt idx="24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A5-4B24-8617-9134FBB9C0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145930216"/>
        <c:axId val="1145922296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5AA5-4B24-8617-9134FBB9C0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45933096"/>
        <c:axId val="1145932016"/>
      </c:barChart>
      <c:catAx>
        <c:axId val="1145930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5922296"/>
        <c:crosses val="autoZero"/>
        <c:auto val="1"/>
        <c:lblAlgn val="ctr"/>
        <c:lblOffset val="100"/>
        <c:tickLblSkip val="1"/>
        <c:noMultiLvlLbl val="0"/>
      </c:catAx>
      <c:valAx>
        <c:axId val="11459222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bn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5930216"/>
        <c:crosses val="autoZero"/>
        <c:crossBetween val="between"/>
      </c:valAx>
      <c:valAx>
        <c:axId val="1145932016"/>
        <c:scaling>
          <c:orientation val="minMax"/>
          <c:max val="2"/>
          <c:min val="-1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bn</a:t>
                </a:r>
              </a:p>
            </c:rich>
          </c:tx>
          <c:layout>
            <c:manualLayout>
              <c:xMode val="edge"/>
              <c:yMode val="edge"/>
              <c:x val="0.8272638888888889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5933096"/>
        <c:crosses val="max"/>
        <c:crossBetween val="between"/>
        <c:majorUnit val="0.5"/>
      </c:valAx>
      <c:catAx>
        <c:axId val="1145933096"/>
        <c:scaling>
          <c:orientation val="minMax"/>
        </c:scaling>
        <c:delete val="1"/>
        <c:axPos val="b"/>
        <c:majorTickMark val="out"/>
        <c:minorTickMark val="none"/>
        <c:tickLblPos val="nextTo"/>
        <c:crossAx val="11459320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952499999999999E-2"/>
          <c:y val="5.3278518518518517E-2"/>
          <c:w val="0.89279222222222221"/>
          <c:h val="0.661446666666666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1_ábra_chart'!$G$9</c:f>
              <c:strCache>
                <c:ptCount val="1"/>
                <c:pt idx="0">
                  <c:v>CCoB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11_ábra_chart'!$F$10:$F$36</c:f>
              <c:strCache>
                <c:ptCount val="27"/>
                <c:pt idx="0">
                  <c:v>BG</c:v>
                </c:pt>
                <c:pt idx="1">
                  <c:v>SE</c:v>
                </c:pt>
                <c:pt idx="2">
                  <c:v>DK</c:v>
                </c:pt>
                <c:pt idx="3">
                  <c:v>HR</c:v>
                </c:pt>
                <c:pt idx="4">
                  <c:v>NL</c:v>
                </c:pt>
                <c:pt idx="5">
                  <c:v>CZ</c:v>
                </c:pt>
                <c:pt idx="6">
                  <c:v>RO</c:v>
                </c:pt>
                <c:pt idx="7">
                  <c:v>EE</c:v>
                </c:pt>
                <c:pt idx="8">
                  <c:v>SK</c:v>
                </c:pt>
                <c:pt idx="9">
                  <c:v>IE</c:v>
                </c:pt>
                <c:pt idx="10">
                  <c:v>LT*</c:v>
                </c:pt>
                <c:pt idx="11">
                  <c:v>LV</c:v>
                </c:pt>
                <c:pt idx="12">
                  <c:v>BE*</c:v>
                </c:pt>
                <c:pt idx="13">
                  <c:v>CY</c:v>
                </c:pt>
                <c:pt idx="14">
                  <c:v>DE*</c:v>
                </c:pt>
                <c:pt idx="15">
                  <c:v>FR*</c:v>
                </c:pt>
                <c:pt idx="16">
                  <c:v>HU**</c:v>
                </c:pt>
                <c:pt idx="17">
                  <c:v>SI*</c:v>
                </c:pt>
                <c:pt idx="18">
                  <c:v>LU</c:v>
                </c:pt>
                <c:pt idx="19">
                  <c:v>FI</c:v>
                </c:pt>
                <c:pt idx="20">
                  <c:v>AT</c:v>
                </c:pt>
                <c:pt idx="21">
                  <c:v>MT*</c:v>
                </c:pt>
                <c:pt idx="22">
                  <c:v>PL</c:v>
                </c:pt>
                <c:pt idx="23">
                  <c:v>IT</c:v>
                </c:pt>
                <c:pt idx="24">
                  <c:v>GR</c:v>
                </c:pt>
                <c:pt idx="25">
                  <c:v>ES</c:v>
                </c:pt>
                <c:pt idx="26">
                  <c:v>PT*</c:v>
                </c:pt>
              </c:strCache>
            </c:strRef>
          </c:cat>
          <c:val>
            <c:numRef>
              <c:f>'11_ábra_chart'!$G$10:$G$36</c:f>
              <c:numCache>
                <c:formatCode>General</c:formatCode>
                <c:ptCount val="27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33-40ED-8BBB-75FCE5920BDF}"/>
            </c:ext>
          </c:extLst>
        </c:ser>
        <c:ser>
          <c:idx val="1"/>
          <c:order val="1"/>
          <c:tx>
            <c:strRef>
              <c:f>'11_ábra_chart'!$H$9</c:f>
              <c:strCache>
                <c:ptCount val="1"/>
                <c:pt idx="0">
                  <c:v>Aktuális CCyB</c:v>
                </c:pt>
              </c:strCache>
            </c:strRef>
          </c:tx>
          <c:spPr>
            <a:solidFill>
              <a:srgbClr val="C000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11_ábra_chart'!$F$10:$F$36</c:f>
              <c:strCache>
                <c:ptCount val="27"/>
                <c:pt idx="0">
                  <c:v>BG</c:v>
                </c:pt>
                <c:pt idx="1">
                  <c:v>SE</c:v>
                </c:pt>
                <c:pt idx="2">
                  <c:v>DK</c:v>
                </c:pt>
                <c:pt idx="3">
                  <c:v>HR</c:v>
                </c:pt>
                <c:pt idx="4">
                  <c:v>NL</c:v>
                </c:pt>
                <c:pt idx="5">
                  <c:v>CZ</c:v>
                </c:pt>
                <c:pt idx="6">
                  <c:v>RO</c:v>
                </c:pt>
                <c:pt idx="7">
                  <c:v>EE</c:v>
                </c:pt>
                <c:pt idx="8">
                  <c:v>SK</c:v>
                </c:pt>
                <c:pt idx="9">
                  <c:v>IE</c:v>
                </c:pt>
                <c:pt idx="10">
                  <c:v>LT*</c:v>
                </c:pt>
                <c:pt idx="11">
                  <c:v>LV</c:v>
                </c:pt>
                <c:pt idx="12">
                  <c:v>BE*</c:v>
                </c:pt>
                <c:pt idx="13">
                  <c:v>CY</c:v>
                </c:pt>
                <c:pt idx="14">
                  <c:v>DE*</c:v>
                </c:pt>
                <c:pt idx="15">
                  <c:v>FR*</c:v>
                </c:pt>
                <c:pt idx="16">
                  <c:v>HU**</c:v>
                </c:pt>
                <c:pt idx="17">
                  <c:v>SI*</c:v>
                </c:pt>
                <c:pt idx="18">
                  <c:v>LU</c:v>
                </c:pt>
                <c:pt idx="19">
                  <c:v>FI</c:v>
                </c:pt>
                <c:pt idx="20">
                  <c:v>AT</c:v>
                </c:pt>
                <c:pt idx="21">
                  <c:v>MT*</c:v>
                </c:pt>
                <c:pt idx="22">
                  <c:v>PL</c:v>
                </c:pt>
                <c:pt idx="23">
                  <c:v>IT</c:v>
                </c:pt>
                <c:pt idx="24">
                  <c:v>GR</c:v>
                </c:pt>
                <c:pt idx="25">
                  <c:v>ES</c:v>
                </c:pt>
                <c:pt idx="26">
                  <c:v>PT*</c:v>
                </c:pt>
              </c:strCache>
            </c:strRef>
          </c:cat>
          <c:val>
            <c:numRef>
              <c:f>'11_ábra_chart'!$H$10:$H$36</c:f>
              <c:numCache>
                <c:formatCode>General</c:formatCode>
                <c:ptCount val="27"/>
                <c:pt idx="0">
                  <c:v>2</c:v>
                </c:pt>
                <c:pt idx="1">
                  <c:v>2</c:v>
                </c:pt>
                <c:pt idx="2">
                  <c:v>2.5</c:v>
                </c:pt>
                <c:pt idx="3">
                  <c:v>1</c:v>
                </c:pt>
                <c:pt idx="4">
                  <c:v>1</c:v>
                </c:pt>
                <c:pt idx="5">
                  <c:v>1.75</c:v>
                </c:pt>
                <c:pt idx="6">
                  <c:v>1</c:v>
                </c:pt>
                <c:pt idx="7">
                  <c:v>1.5</c:v>
                </c:pt>
                <c:pt idx="8">
                  <c:v>1.5</c:v>
                </c:pt>
                <c:pt idx="9">
                  <c:v>1</c:v>
                </c:pt>
                <c:pt idx="10">
                  <c:v>1</c:v>
                </c:pt>
                <c:pt idx="11">
                  <c:v>0</c:v>
                </c:pt>
                <c:pt idx="12">
                  <c:v>0.5</c:v>
                </c:pt>
                <c:pt idx="13">
                  <c:v>0.5</c:v>
                </c:pt>
                <c:pt idx="14">
                  <c:v>0.75</c:v>
                </c:pt>
                <c:pt idx="15">
                  <c:v>1</c:v>
                </c:pt>
                <c:pt idx="16">
                  <c:v>0</c:v>
                </c:pt>
                <c:pt idx="17">
                  <c:v>0.5</c:v>
                </c:pt>
                <c:pt idx="18">
                  <c:v>0.5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33-40ED-8BBB-75FCE5920BDF}"/>
            </c:ext>
          </c:extLst>
        </c:ser>
        <c:ser>
          <c:idx val="2"/>
          <c:order val="2"/>
          <c:tx>
            <c:strRef>
              <c:f>'11_ábra_chart'!$I$9</c:f>
              <c:strCache>
                <c:ptCount val="1"/>
                <c:pt idx="0">
                  <c:v>Bejelentett CCyB-növelés</c:v>
                </c:pt>
              </c:strCache>
            </c:strRef>
          </c:tx>
          <c:spPr>
            <a:pattFill prst="wdUpDiag">
              <a:fgClr>
                <a:srgbClr val="C00000"/>
              </a:fgClr>
              <a:bgClr>
                <a:schemeClr val="bg1"/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1_ábra_chart'!$F$10:$F$36</c:f>
              <c:strCache>
                <c:ptCount val="27"/>
                <c:pt idx="0">
                  <c:v>BG</c:v>
                </c:pt>
                <c:pt idx="1">
                  <c:v>SE</c:v>
                </c:pt>
                <c:pt idx="2">
                  <c:v>DK</c:v>
                </c:pt>
                <c:pt idx="3">
                  <c:v>HR</c:v>
                </c:pt>
                <c:pt idx="4">
                  <c:v>NL</c:v>
                </c:pt>
                <c:pt idx="5">
                  <c:v>CZ</c:v>
                </c:pt>
                <c:pt idx="6">
                  <c:v>RO</c:v>
                </c:pt>
                <c:pt idx="7">
                  <c:v>EE</c:v>
                </c:pt>
                <c:pt idx="8">
                  <c:v>SK</c:v>
                </c:pt>
                <c:pt idx="9">
                  <c:v>IE</c:v>
                </c:pt>
                <c:pt idx="10">
                  <c:v>LT*</c:v>
                </c:pt>
                <c:pt idx="11">
                  <c:v>LV</c:v>
                </c:pt>
                <c:pt idx="12">
                  <c:v>BE*</c:v>
                </c:pt>
                <c:pt idx="13">
                  <c:v>CY</c:v>
                </c:pt>
                <c:pt idx="14">
                  <c:v>DE*</c:v>
                </c:pt>
                <c:pt idx="15">
                  <c:v>FR*</c:v>
                </c:pt>
                <c:pt idx="16">
                  <c:v>HU**</c:v>
                </c:pt>
                <c:pt idx="17">
                  <c:v>SI*</c:v>
                </c:pt>
                <c:pt idx="18">
                  <c:v>LU</c:v>
                </c:pt>
                <c:pt idx="19">
                  <c:v>FI</c:v>
                </c:pt>
                <c:pt idx="20">
                  <c:v>AT</c:v>
                </c:pt>
                <c:pt idx="21">
                  <c:v>MT*</c:v>
                </c:pt>
                <c:pt idx="22">
                  <c:v>PL</c:v>
                </c:pt>
                <c:pt idx="23">
                  <c:v>IT</c:v>
                </c:pt>
                <c:pt idx="24">
                  <c:v>GR</c:v>
                </c:pt>
                <c:pt idx="25">
                  <c:v>ES</c:v>
                </c:pt>
                <c:pt idx="26">
                  <c:v>PT*</c:v>
                </c:pt>
              </c:strCache>
            </c:strRef>
          </c:cat>
          <c:val>
            <c:numRef>
              <c:f>'11_ábra_chart'!$I$10:$I$36</c:f>
              <c:numCache>
                <c:formatCode>General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5</c:v>
                </c:pt>
                <c:pt idx="4">
                  <c:v>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5</c:v>
                </c:pt>
                <c:pt idx="10">
                  <c:v>0</c:v>
                </c:pt>
                <c:pt idx="11">
                  <c:v>1</c:v>
                </c:pt>
                <c:pt idx="12">
                  <c:v>1</c:v>
                </c:pt>
                <c:pt idx="13">
                  <c:v>0.5</c:v>
                </c:pt>
                <c:pt idx="14">
                  <c:v>0</c:v>
                </c:pt>
                <c:pt idx="15">
                  <c:v>0</c:v>
                </c:pt>
                <c:pt idx="16">
                  <c:v>0.5</c:v>
                </c:pt>
                <c:pt idx="17">
                  <c:v>0.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733-40ED-8BBB-75FCE5920BDF}"/>
            </c:ext>
          </c:extLst>
        </c:ser>
        <c:ser>
          <c:idx val="3"/>
          <c:order val="3"/>
          <c:tx>
            <c:strRef>
              <c:f>'11_ábra_chart'!$J$9</c:f>
              <c:strCache>
                <c:ptCount val="1"/>
                <c:pt idx="0">
                  <c:v>Legmagasabb G-SII/O-SII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11_ábra_chart'!$F$10:$F$36</c:f>
              <c:strCache>
                <c:ptCount val="27"/>
                <c:pt idx="0">
                  <c:v>BG</c:v>
                </c:pt>
                <c:pt idx="1">
                  <c:v>SE</c:v>
                </c:pt>
                <c:pt idx="2">
                  <c:v>DK</c:v>
                </c:pt>
                <c:pt idx="3">
                  <c:v>HR</c:v>
                </c:pt>
                <c:pt idx="4">
                  <c:v>NL</c:v>
                </c:pt>
                <c:pt idx="5">
                  <c:v>CZ</c:v>
                </c:pt>
                <c:pt idx="6">
                  <c:v>RO</c:v>
                </c:pt>
                <c:pt idx="7">
                  <c:v>EE</c:v>
                </c:pt>
                <c:pt idx="8">
                  <c:v>SK</c:v>
                </c:pt>
                <c:pt idx="9">
                  <c:v>IE</c:v>
                </c:pt>
                <c:pt idx="10">
                  <c:v>LT*</c:v>
                </c:pt>
                <c:pt idx="11">
                  <c:v>LV</c:v>
                </c:pt>
                <c:pt idx="12">
                  <c:v>BE*</c:v>
                </c:pt>
                <c:pt idx="13">
                  <c:v>CY</c:v>
                </c:pt>
                <c:pt idx="14">
                  <c:v>DE*</c:v>
                </c:pt>
                <c:pt idx="15">
                  <c:v>FR*</c:v>
                </c:pt>
                <c:pt idx="16">
                  <c:v>HU**</c:v>
                </c:pt>
                <c:pt idx="17">
                  <c:v>SI*</c:v>
                </c:pt>
                <c:pt idx="18">
                  <c:v>LU</c:v>
                </c:pt>
                <c:pt idx="19">
                  <c:v>FI</c:v>
                </c:pt>
                <c:pt idx="20">
                  <c:v>AT</c:v>
                </c:pt>
                <c:pt idx="21">
                  <c:v>MT*</c:v>
                </c:pt>
                <c:pt idx="22">
                  <c:v>PL</c:v>
                </c:pt>
                <c:pt idx="23">
                  <c:v>IT</c:v>
                </c:pt>
                <c:pt idx="24">
                  <c:v>GR</c:v>
                </c:pt>
                <c:pt idx="25">
                  <c:v>ES</c:v>
                </c:pt>
                <c:pt idx="26">
                  <c:v>PT*</c:v>
                </c:pt>
              </c:strCache>
            </c:strRef>
          </c:cat>
          <c:val>
            <c:numRef>
              <c:f>'11_ábra_chart'!$J$10:$J$36</c:f>
              <c:numCache>
                <c:formatCode>General</c:formatCode>
                <c:ptCount val="27"/>
                <c:pt idx="0">
                  <c:v>1</c:v>
                </c:pt>
                <c:pt idx="1">
                  <c:v>1</c:v>
                </c:pt>
                <c:pt idx="2">
                  <c:v>3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1.5</c:v>
                </c:pt>
                <c:pt idx="10">
                  <c:v>2</c:v>
                </c:pt>
                <c:pt idx="11">
                  <c:v>2</c:v>
                </c:pt>
                <c:pt idx="12">
                  <c:v>1.5</c:v>
                </c:pt>
                <c:pt idx="13">
                  <c:v>1.875</c:v>
                </c:pt>
                <c:pt idx="14">
                  <c:v>2</c:v>
                </c:pt>
                <c:pt idx="15">
                  <c:v>1.5</c:v>
                </c:pt>
                <c:pt idx="16">
                  <c:v>2</c:v>
                </c:pt>
                <c:pt idx="17">
                  <c:v>1.25</c:v>
                </c:pt>
                <c:pt idx="18">
                  <c:v>1</c:v>
                </c:pt>
                <c:pt idx="19">
                  <c:v>2.5</c:v>
                </c:pt>
                <c:pt idx="20">
                  <c:v>1.7500000000000002</c:v>
                </c:pt>
                <c:pt idx="21">
                  <c:v>2</c:v>
                </c:pt>
                <c:pt idx="22">
                  <c:v>2</c:v>
                </c:pt>
                <c:pt idx="23">
                  <c:v>1.5</c:v>
                </c:pt>
                <c:pt idx="24">
                  <c:v>1.25</c:v>
                </c:pt>
                <c:pt idx="25">
                  <c:v>1.25</c:v>
                </c:pt>
                <c:pt idx="2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733-40ED-8BBB-75FCE5920BDF}"/>
            </c:ext>
          </c:extLst>
        </c:ser>
        <c:ser>
          <c:idx val="4"/>
          <c:order val="4"/>
          <c:tx>
            <c:strRef>
              <c:f>'11_ábra_chart'!$K$9</c:f>
              <c:strCache>
                <c:ptCount val="1"/>
                <c:pt idx="0">
                  <c:v>Aktuális legmagasabb SyRB</c:v>
                </c:pt>
              </c:strCache>
            </c:strRef>
          </c:tx>
          <c:spPr>
            <a:solidFill>
              <a:srgbClr val="FFFF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11_ábra_chart'!$F$10:$F$36</c:f>
              <c:strCache>
                <c:ptCount val="27"/>
                <c:pt idx="0">
                  <c:v>BG</c:v>
                </c:pt>
                <c:pt idx="1">
                  <c:v>SE</c:v>
                </c:pt>
                <c:pt idx="2">
                  <c:v>DK</c:v>
                </c:pt>
                <c:pt idx="3">
                  <c:v>HR</c:v>
                </c:pt>
                <c:pt idx="4">
                  <c:v>NL</c:v>
                </c:pt>
                <c:pt idx="5">
                  <c:v>CZ</c:v>
                </c:pt>
                <c:pt idx="6">
                  <c:v>RO</c:v>
                </c:pt>
                <c:pt idx="7">
                  <c:v>EE</c:v>
                </c:pt>
                <c:pt idx="8">
                  <c:v>SK</c:v>
                </c:pt>
                <c:pt idx="9">
                  <c:v>IE</c:v>
                </c:pt>
                <c:pt idx="10">
                  <c:v>LT*</c:v>
                </c:pt>
                <c:pt idx="11">
                  <c:v>LV</c:v>
                </c:pt>
                <c:pt idx="12">
                  <c:v>BE*</c:v>
                </c:pt>
                <c:pt idx="13">
                  <c:v>CY</c:v>
                </c:pt>
                <c:pt idx="14">
                  <c:v>DE*</c:v>
                </c:pt>
                <c:pt idx="15">
                  <c:v>FR*</c:v>
                </c:pt>
                <c:pt idx="16">
                  <c:v>HU**</c:v>
                </c:pt>
                <c:pt idx="17">
                  <c:v>SI*</c:v>
                </c:pt>
                <c:pt idx="18">
                  <c:v>LU</c:v>
                </c:pt>
                <c:pt idx="19">
                  <c:v>FI</c:v>
                </c:pt>
                <c:pt idx="20">
                  <c:v>AT</c:v>
                </c:pt>
                <c:pt idx="21">
                  <c:v>MT*</c:v>
                </c:pt>
                <c:pt idx="22">
                  <c:v>PL</c:v>
                </c:pt>
                <c:pt idx="23">
                  <c:v>IT</c:v>
                </c:pt>
                <c:pt idx="24">
                  <c:v>GR</c:v>
                </c:pt>
                <c:pt idx="25">
                  <c:v>ES</c:v>
                </c:pt>
                <c:pt idx="26">
                  <c:v>PT*</c:v>
                </c:pt>
              </c:strCache>
            </c:strRef>
          </c:cat>
          <c:val>
            <c:numRef>
              <c:f>'11_ábra_chart'!$K$10:$K$36</c:f>
              <c:numCache>
                <c:formatCode>General</c:formatCode>
                <c:ptCount val="27"/>
                <c:pt idx="0">
                  <c:v>3</c:v>
                </c:pt>
                <c:pt idx="1">
                  <c:v>3</c:v>
                </c:pt>
                <c:pt idx="2">
                  <c:v>0</c:v>
                </c:pt>
                <c:pt idx="3">
                  <c:v>1.5</c:v>
                </c:pt>
                <c:pt idx="4">
                  <c:v>0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</c:v>
                </c:pt>
                <c:pt idx="20">
                  <c:v>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5-5733-40ED-8BBB-75FCE5920B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7943631"/>
        <c:axId val="227947895"/>
        <c:extLst/>
      </c:barChart>
      <c:barChart>
        <c:barDir val="col"/>
        <c:grouping val="stacked"/>
        <c:varyColors val="0"/>
        <c:ser>
          <c:idx val="5"/>
          <c:order val="5"/>
          <c:tx>
            <c:v>f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E7A-4361-8618-1FC3F67310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53061824"/>
        <c:axId val="953058224"/>
      </c:barChart>
      <c:catAx>
        <c:axId val="2279436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27947895"/>
        <c:crosses val="autoZero"/>
        <c:auto val="1"/>
        <c:lblAlgn val="ctr"/>
        <c:lblOffset val="100"/>
        <c:tickLblSkip val="1"/>
        <c:noMultiLvlLbl val="0"/>
      </c:catAx>
      <c:valAx>
        <c:axId val="22794789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2936388888888887E-2"/>
              <c:y val="1.11222222222222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27943631"/>
        <c:crossesAt val="1"/>
        <c:crossBetween val="between"/>
      </c:valAx>
      <c:valAx>
        <c:axId val="953058224"/>
        <c:scaling>
          <c:orientation val="minMax"/>
          <c:max val="9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0922138888888893"/>
              <c:y val="1.2790740740740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3061824"/>
        <c:crosses val="max"/>
        <c:crossBetween val="between"/>
      </c:valAx>
      <c:catAx>
        <c:axId val="953061824"/>
        <c:scaling>
          <c:orientation val="minMax"/>
        </c:scaling>
        <c:delete val="1"/>
        <c:axPos val="b"/>
        <c:majorTickMark val="out"/>
        <c:minorTickMark val="none"/>
        <c:tickLblPos val="nextTo"/>
        <c:crossAx val="95305822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2.91309984967804E-2"/>
          <c:y val="0.84762833333333354"/>
          <c:w val="0.91705850925632659"/>
          <c:h val="0.1453161111111110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15814722281594E-2"/>
          <c:y val="5.0518684655371994E-2"/>
          <c:w val="0.94266069197052804"/>
          <c:h val="0.6685022759804187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1_ábra_chart'!$G$8</c:f>
              <c:strCache>
                <c:ptCount val="1"/>
                <c:pt idx="0">
                  <c:v>CCoB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11_ábra_chart'!$F$10:$F$36</c:f>
              <c:strCache>
                <c:ptCount val="27"/>
                <c:pt idx="0">
                  <c:v>BG</c:v>
                </c:pt>
                <c:pt idx="1">
                  <c:v>SE</c:v>
                </c:pt>
                <c:pt idx="2">
                  <c:v>DK</c:v>
                </c:pt>
                <c:pt idx="3">
                  <c:v>HR</c:v>
                </c:pt>
                <c:pt idx="4">
                  <c:v>NL</c:v>
                </c:pt>
                <c:pt idx="5">
                  <c:v>CZ</c:v>
                </c:pt>
                <c:pt idx="6">
                  <c:v>RO</c:v>
                </c:pt>
                <c:pt idx="7">
                  <c:v>EE</c:v>
                </c:pt>
                <c:pt idx="8">
                  <c:v>SK</c:v>
                </c:pt>
                <c:pt idx="9">
                  <c:v>IE</c:v>
                </c:pt>
                <c:pt idx="10">
                  <c:v>LT*</c:v>
                </c:pt>
                <c:pt idx="11">
                  <c:v>LV</c:v>
                </c:pt>
                <c:pt idx="12">
                  <c:v>BE*</c:v>
                </c:pt>
                <c:pt idx="13">
                  <c:v>CY</c:v>
                </c:pt>
                <c:pt idx="14">
                  <c:v>DE*</c:v>
                </c:pt>
                <c:pt idx="15">
                  <c:v>FR*</c:v>
                </c:pt>
                <c:pt idx="16">
                  <c:v>HU**</c:v>
                </c:pt>
                <c:pt idx="17">
                  <c:v>SI*</c:v>
                </c:pt>
                <c:pt idx="18">
                  <c:v>LU</c:v>
                </c:pt>
                <c:pt idx="19">
                  <c:v>FI</c:v>
                </c:pt>
                <c:pt idx="20">
                  <c:v>AT</c:v>
                </c:pt>
                <c:pt idx="21">
                  <c:v>MT*</c:v>
                </c:pt>
                <c:pt idx="22">
                  <c:v>PL</c:v>
                </c:pt>
                <c:pt idx="23">
                  <c:v>IT</c:v>
                </c:pt>
                <c:pt idx="24">
                  <c:v>GR</c:v>
                </c:pt>
                <c:pt idx="25">
                  <c:v>ES</c:v>
                </c:pt>
                <c:pt idx="26">
                  <c:v>PT*</c:v>
                </c:pt>
              </c:strCache>
            </c:strRef>
          </c:cat>
          <c:val>
            <c:numRef>
              <c:f>'11_ábra_chart'!$G$10:$G$36</c:f>
              <c:numCache>
                <c:formatCode>General</c:formatCode>
                <c:ptCount val="27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8C-40B7-BF4B-D71D7A8607CC}"/>
            </c:ext>
          </c:extLst>
        </c:ser>
        <c:ser>
          <c:idx val="1"/>
          <c:order val="1"/>
          <c:tx>
            <c:strRef>
              <c:f>'11_ábra_chart'!$H$8</c:f>
              <c:strCache>
                <c:ptCount val="1"/>
                <c:pt idx="0">
                  <c:v>Actual CCyB</c:v>
                </c:pt>
              </c:strCache>
            </c:strRef>
          </c:tx>
          <c:spPr>
            <a:solidFill>
              <a:srgbClr val="C000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11_ábra_chart'!$F$10:$F$36</c:f>
              <c:strCache>
                <c:ptCount val="27"/>
                <c:pt idx="0">
                  <c:v>BG</c:v>
                </c:pt>
                <c:pt idx="1">
                  <c:v>SE</c:v>
                </c:pt>
                <c:pt idx="2">
                  <c:v>DK</c:v>
                </c:pt>
                <c:pt idx="3">
                  <c:v>HR</c:v>
                </c:pt>
                <c:pt idx="4">
                  <c:v>NL</c:v>
                </c:pt>
                <c:pt idx="5">
                  <c:v>CZ</c:v>
                </c:pt>
                <c:pt idx="6">
                  <c:v>RO</c:v>
                </c:pt>
                <c:pt idx="7">
                  <c:v>EE</c:v>
                </c:pt>
                <c:pt idx="8">
                  <c:v>SK</c:v>
                </c:pt>
                <c:pt idx="9">
                  <c:v>IE</c:v>
                </c:pt>
                <c:pt idx="10">
                  <c:v>LT*</c:v>
                </c:pt>
                <c:pt idx="11">
                  <c:v>LV</c:v>
                </c:pt>
                <c:pt idx="12">
                  <c:v>BE*</c:v>
                </c:pt>
                <c:pt idx="13">
                  <c:v>CY</c:v>
                </c:pt>
                <c:pt idx="14">
                  <c:v>DE*</c:v>
                </c:pt>
                <c:pt idx="15">
                  <c:v>FR*</c:v>
                </c:pt>
                <c:pt idx="16">
                  <c:v>HU**</c:v>
                </c:pt>
                <c:pt idx="17">
                  <c:v>SI*</c:v>
                </c:pt>
                <c:pt idx="18">
                  <c:v>LU</c:v>
                </c:pt>
                <c:pt idx="19">
                  <c:v>FI</c:v>
                </c:pt>
                <c:pt idx="20">
                  <c:v>AT</c:v>
                </c:pt>
                <c:pt idx="21">
                  <c:v>MT*</c:v>
                </c:pt>
                <c:pt idx="22">
                  <c:v>PL</c:v>
                </c:pt>
                <c:pt idx="23">
                  <c:v>IT</c:v>
                </c:pt>
                <c:pt idx="24">
                  <c:v>GR</c:v>
                </c:pt>
                <c:pt idx="25">
                  <c:v>ES</c:v>
                </c:pt>
                <c:pt idx="26">
                  <c:v>PT*</c:v>
                </c:pt>
              </c:strCache>
            </c:strRef>
          </c:cat>
          <c:val>
            <c:numRef>
              <c:f>'11_ábra_chart'!$H$10:$H$36</c:f>
              <c:numCache>
                <c:formatCode>General</c:formatCode>
                <c:ptCount val="27"/>
                <c:pt idx="0">
                  <c:v>2</c:v>
                </c:pt>
                <c:pt idx="1">
                  <c:v>2</c:v>
                </c:pt>
                <c:pt idx="2">
                  <c:v>2.5</c:v>
                </c:pt>
                <c:pt idx="3">
                  <c:v>1</c:v>
                </c:pt>
                <c:pt idx="4">
                  <c:v>1</c:v>
                </c:pt>
                <c:pt idx="5">
                  <c:v>1.75</c:v>
                </c:pt>
                <c:pt idx="6">
                  <c:v>1</c:v>
                </c:pt>
                <c:pt idx="7">
                  <c:v>1.5</c:v>
                </c:pt>
                <c:pt idx="8">
                  <c:v>1.5</c:v>
                </c:pt>
                <c:pt idx="9">
                  <c:v>1</c:v>
                </c:pt>
                <c:pt idx="10">
                  <c:v>1</c:v>
                </c:pt>
                <c:pt idx="11">
                  <c:v>0</c:v>
                </c:pt>
                <c:pt idx="12">
                  <c:v>0.5</c:v>
                </c:pt>
                <c:pt idx="13">
                  <c:v>0.5</c:v>
                </c:pt>
                <c:pt idx="14">
                  <c:v>0.75</c:v>
                </c:pt>
                <c:pt idx="15">
                  <c:v>1</c:v>
                </c:pt>
                <c:pt idx="16">
                  <c:v>0</c:v>
                </c:pt>
                <c:pt idx="17">
                  <c:v>0.5</c:v>
                </c:pt>
                <c:pt idx="18">
                  <c:v>0.5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8C-40B7-BF4B-D71D7A8607CC}"/>
            </c:ext>
          </c:extLst>
        </c:ser>
        <c:ser>
          <c:idx val="2"/>
          <c:order val="2"/>
          <c:tx>
            <c:strRef>
              <c:f>'11_ábra_chart'!$I$8</c:f>
              <c:strCache>
                <c:ptCount val="1"/>
                <c:pt idx="0">
                  <c:v>Announced increase of CCyB</c:v>
                </c:pt>
              </c:strCache>
            </c:strRef>
          </c:tx>
          <c:spPr>
            <a:pattFill prst="wdUpDiag">
              <a:fgClr>
                <a:srgbClr val="C00000"/>
              </a:fgClr>
              <a:bgClr>
                <a:schemeClr val="bg1"/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1_ábra_chart'!$F$10:$F$36</c:f>
              <c:strCache>
                <c:ptCount val="27"/>
                <c:pt idx="0">
                  <c:v>BG</c:v>
                </c:pt>
                <c:pt idx="1">
                  <c:v>SE</c:v>
                </c:pt>
                <c:pt idx="2">
                  <c:v>DK</c:v>
                </c:pt>
                <c:pt idx="3">
                  <c:v>HR</c:v>
                </c:pt>
                <c:pt idx="4">
                  <c:v>NL</c:v>
                </c:pt>
                <c:pt idx="5">
                  <c:v>CZ</c:v>
                </c:pt>
                <c:pt idx="6">
                  <c:v>RO</c:v>
                </c:pt>
                <c:pt idx="7">
                  <c:v>EE</c:v>
                </c:pt>
                <c:pt idx="8">
                  <c:v>SK</c:v>
                </c:pt>
                <c:pt idx="9">
                  <c:v>IE</c:v>
                </c:pt>
                <c:pt idx="10">
                  <c:v>LT*</c:v>
                </c:pt>
                <c:pt idx="11">
                  <c:v>LV</c:v>
                </c:pt>
                <c:pt idx="12">
                  <c:v>BE*</c:v>
                </c:pt>
                <c:pt idx="13">
                  <c:v>CY</c:v>
                </c:pt>
                <c:pt idx="14">
                  <c:v>DE*</c:v>
                </c:pt>
                <c:pt idx="15">
                  <c:v>FR*</c:v>
                </c:pt>
                <c:pt idx="16">
                  <c:v>HU**</c:v>
                </c:pt>
                <c:pt idx="17">
                  <c:v>SI*</c:v>
                </c:pt>
                <c:pt idx="18">
                  <c:v>LU</c:v>
                </c:pt>
                <c:pt idx="19">
                  <c:v>FI</c:v>
                </c:pt>
                <c:pt idx="20">
                  <c:v>AT</c:v>
                </c:pt>
                <c:pt idx="21">
                  <c:v>MT*</c:v>
                </c:pt>
                <c:pt idx="22">
                  <c:v>PL</c:v>
                </c:pt>
                <c:pt idx="23">
                  <c:v>IT</c:v>
                </c:pt>
                <c:pt idx="24">
                  <c:v>GR</c:v>
                </c:pt>
                <c:pt idx="25">
                  <c:v>ES</c:v>
                </c:pt>
                <c:pt idx="26">
                  <c:v>PT*</c:v>
                </c:pt>
              </c:strCache>
            </c:strRef>
          </c:cat>
          <c:val>
            <c:numRef>
              <c:f>'11_ábra_chart'!$I$10:$I$36</c:f>
              <c:numCache>
                <c:formatCode>General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5</c:v>
                </c:pt>
                <c:pt idx="4">
                  <c:v>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5</c:v>
                </c:pt>
                <c:pt idx="10">
                  <c:v>0</c:v>
                </c:pt>
                <c:pt idx="11">
                  <c:v>1</c:v>
                </c:pt>
                <c:pt idx="12">
                  <c:v>1</c:v>
                </c:pt>
                <c:pt idx="13">
                  <c:v>0.5</c:v>
                </c:pt>
                <c:pt idx="14">
                  <c:v>0</c:v>
                </c:pt>
                <c:pt idx="15">
                  <c:v>0</c:v>
                </c:pt>
                <c:pt idx="16">
                  <c:v>0.5</c:v>
                </c:pt>
                <c:pt idx="17">
                  <c:v>0.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E8C-40B7-BF4B-D71D7A8607CC}"/>
            </c:ext>
          </c:extLst>
        </c:ser>
        <c:ser>
          <c:idx val="3"/>
          <c:order val="3"/>
          <c:tx>
            <c:strRef>
              <c:f>'11_ábra_chart'!$J$8</c:f>
              <c:strCache>
                <c:ptCount val="1"/>
                <c:pt idx="0">
                  <c:v>Highest G-SII/O-SII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11_ábra_chart'!$F$10:$F$36</c:f>
              <c:strCache>
                <c:ptCount val="27"/>
                <c:pt idx="0">
                  <c:v>BG</c:v>
                </c:pt>
                <c:pt idx="1">
                  <c:v>SE</c:v>
                </c:pt>
                <c:pt idx="2">
                  <c:v>DK</c:v>
                </c:pt>
                <c:pt idx="3">
                  <c:v>HR</c:v>
                </c:pt>
                <c:pt idx="4">
                  <c:v>NL</c:v>
                </c:pt>
                <c:pt idx="5">
                  <c:v>CZ</c:v>
                </c:pt>
                <c:pt idx="6">
                  <c:v>RO</c:v>
                </c:pt>
                <c:pt idx="7">
                  <c:v>EE</c:v>
                </c:pt>
                <c:pt idx="8">
                  <c:v>SK</c:v>
                </c:pt>
                <c:pt idx="9">
                  <c:v>IE</c:v>
                </c:pt>
                <c:pt idx="10">
                  <c:v>LT*</c:v>
                </c:pt>
                <c:pt idx="11">
                  <c:v>LV</c:v>
                </c:pt>
                <c:pt idx="12">
                  <c:v>BE*</c:v>
                </c:pt>
                <c:pt idx="13">
                  <c:v>CY</c:v>
                </c:pt>
                <c:pt idx="14">
                  <c:v>DE*</c:v>
                </c:pt>
                <c:pt idx="15">
                  <c:v>FR*</c:v>
                </c:pt>
                <c:pt idx="16">
                  <c:v>HU**</c:v>
                </c:pt>
                <c:pt idx="17">
                  <c:v>SI*</c:v>
                </c:pt>
                <c:pt idx="18">
                  <c:v>LU</c:v>
                </c:pt>
                <c:pt idx="19">
                  <c:v>FI</c:v>
                </c:pt>
                <c:pt idx="20">
                  <c:v>AT</c:v>
                </c:pt>
                <c:pt idx="21">
                  <c:v>MT*</c:v>
                </c:pt>
                <c:pt idx="22">
                  <c:v>PL</c:v>
                </c:pt>
                <c:pt idx="23">
                  <c:v>IT</c:v>
                </c:pt>
                <c:pt idx="24">
                  <c:v>GR</c:v>
                </c:pt>
                <c:pt idx="25">
                  <c:v>ES</c:v>
                </c:pt>
                <c:pt idx="26">
                  <c:v>PT*</c:v>
                </c:pt>
              </c:strCache>
            </c:strRef>
          </c:cat>
          <c:val>
            <c:numRef>
              <c:f>'11_ábra_chart'!$J$10:$J$36</c:f>
              <c:numCache>
                <c:formatCode>General</c:formatCode>
                <c:ptCount val="27"/>
                <c:pt idx="0">
                  <c:v>1</c:v>
                </c:pt>
                <c:pt idx="1">
                  <c:v>1</c:v>
                </c:pt>
                <c:pt idx="2">
                  <c:v>3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1.5</c:v>
                </c:pt>
                <c:pt idx="10">
                  <c:v>2</c:v>
                </c:pt>
                <c:pt idx="11">
                  <c:v>2</c:v>
                </c:pt>
                <c:pt idx="12">
                  <c:v>1.5</c:v>
                </c:pt>
                <c:pt idx="13">
                  <c:v>1.875</c:v>
                </c:pt>
                <c:pt idx="14">
                  <c:v>2</c:v>
                </c:pt>
                <c:pt idx="15">
                  <c:v>1.5</c:v>
                </c:pt>
                <c:pt idx="16">
                  <c:v>2</c:v>
                </c:pt>
                <c:pt idx="17">
                  <c:v>1.25</c:v>
                </c:pt>
                <c:pt idx="18">
                  <c:v>1</c:v>
                </c:pt>
                <c:pt idx="19">
                  <c:v>2.5</c:v>
                </c:pt>
                <c:pt idx="20">
                  <c:v>1.7500000000000002</c:v>
                </c:pt>
                <c:pt idx="21">
                  <c:v>2</c:v>
                </c:pt>
                <c:pt idx="22">
                  <c:v>2</c:v>
                </c:pt>
                <c:pt idx="23">
                  <c:v>1.5</c:v>
                </c:pt>
                <c:pt idx="24">
                  <c:v>1.25</c:v>
                </c:pt>
                <c:pt idx="25">
                  <c:v>1.25</c:v>
                </c:pt>
                <c:pt idx="2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E8C-40B7-BF4B-D71D7A8607CC}"/>
            </c:ext>
          </c:extLst>
        </c:ser>
        <c:ser>
          <c:idx val="4"/>
          <c:order val="4"/>
          <c:tx>
            <c:strRef>
              <c:f>'11_ábra_chart'!$K$8</c:f>
              <c:strCache>
                <c:ptCount val="1"/>
                <c:pt idx="0">
                  <c:v>Actual highest SyRB</c:v>
                </c:pt>
              </c:strCache>
            </c:strRef>
          </c:tx>
          <c:spPr>
            <a:solidFill>
              <a:srgbClr val="FFFF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11_ábra_chart'!$F$10:$F$36</c:f>
              <c:strCache>
                <c:ptCount val="27"/>
                <c:pt idx="0">
                  <c:v>BG</c:v>
                </c:pt>
                <c:pt idx="1">
                  <c:v>SE</c:v>
                </c:pt>
                <c:pt idx="2">
                  <c:v>DK</c:v>
                </c:pt>
                <c:pt idx="3">
                  <c:v>HR</c:v>
                </c:pt>
                <c:pt idx="4">
                  <c:v>NL</c:v>
                </c:pt>
                <c:pt idx="5">
                  <c:v>CZ</c:v>
                </c:pt>
                <c:pt idx="6">
                  <c:v>RO</c:v>
                </c:pt>
                <c:pt idx="7">
                  <c:v>EE</c:v>
                </c:pt>
                <c:pt idx="8">
                  <c:v>SK</c:v>
                </c:pt>
                <c:pt idx="9">
                  <c:v>IE</c:v>
                </c:pt>
                <c:pt idx="10">
                  <c:v>LT*</c:v>
                </c:pt>
                <c:pt idx="11">
                  <c:v>LV</c:v>
                </c:pt>
                <c:pt idx="12">
                  <c:v>BE*</c:v>
                </c:pt>
                <c:pt idx="13">
                  <c:v>CY</c:v>
                </c:pt>
                <c:pt idx="14">
                  <c:v>DE*</c:v>
                </c:pt>
                <c:pt idx="15">
                  <c:v>FR*</c:v>
                </c:pt>
                <c:pt idx="16">
                  <c:v>HU**</c:v>
                </c:pt>
                <c:pt idx="17">
                  <c:v>SI*</c:v>
                </c:pt>
                <c:pt idx="18">
                  <c:v>LU</c:v>
                </c:pt>
                <c:pt idx="19">
                  <c:v>FI</c:v>
                </c:pt>
                <c:pt idx="20">
                  <c:v>AT</c:v>
                </c:pt>
                <c:pt idx="21">
                  <c:v>MT*</c:v>
                </c:pt>
                <c:pt idx="22">
                  <c:v>PL</c:v>
                </c:pt>
                <c:pt idx="23">
                  <c:v>IT</c:v>
                </c:pt>
                <c:pt idx="24">
                  <c:v>GR</c:v>
                </c:pt>
                <c:pt idx="25">
                  <c:v>ES</c:v>
                </c:pt>
                <c:pt idx="26">
                  <c:v>PT*</c:v>
                </c:pt>
              </c:strCache>
            </c:strRef>
          </c:cat>
          <c:val>
            <c:numRef>
              <c:f>'11_ábra_chart'!$K$10:$K$36</c:f>
              <c:numCache>
                <c:formatCode>General</c:formatCode>
                <c:ptCount val="27"/>
                <c:pt idx="0">
                  <c:v>3</c:v>
                </c:pt>
                <c:pt idx="1">
                  <c:v>3</c:v>
                </c:pt>
                <c:pt idx="2">
                  <c:v>0</c:v>
                </c:pt>
                <c:pt idx="3">
                  <c:v>1.5</c:v>
                </c:pt>
                <c:pt idx="4">
                  <c:v>0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</c:v>
                </c:pt>
                <c:pt idx="20">
                  <c:v>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5-5E8C-40B7-BF4B-D71D7A8607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7943631"/>
        <c:axId val="227947895"/>
        <c:extLst/>
      </c:barChart>
      <c:barChart>
        <c:barDir val="col"/>
        <c:grouping val="stacked"/>
        <c:varyColors val="0"/>
        <c:ser>
          <c:idx val="5"/>
          <c:order val="5"/>
          <c:tx>
            <c:v>f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C9AD-4EBF-A54F-D89B92DCAD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08571240"/>
        <c:axId val="1008574120"/>
      </c:barChart>
      <c:catAx>
        <c:axId val="2279436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27947895"/>
        <c:crosses val="autoZero"/>
        <c:auto val="1"/>
        <c:lblAlgn val="ctr"/>
        <c:lblOffset val="100"/>
        <c:tickLblSkip val="1"/>
        <c:noMultiLvlLbl val="0"/>
      </c:catAx>
      <c:valAx>
        <c:axId val="22794789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4.5880833333333336E-2"/>
              <c:y val="3.46407407407407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27943631"/>
        <c:crossesAt val="1"/>
        <c:crossBetween val="between"/>
      </c:valAx>
      <c:valAx>
        <c:axId val="1008574120"/>
        <c:scaling>
          <c:orientation val="minMax"/>
          <c:max val="9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494466865212158"/>
              <c:y val="1.535933133603206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8571240"/>
        <c:crosses val="max"/>
        <c:crossBetween val="between"/>
      </c:valAx>
      <c:catAx>
        <c:axId val="10085712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085741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3.0902058780565862E-2"/>
          <c:y val="0.84766362934656847"/>
          <c:w val="0.92392781834826987"/>
          <c:h val="0.1357494945107515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821561737687984E-2"/>
          <c:y val="5.524591457252491E-2"/>
          <c:w val="0.82695409913181062"/>
          <c:h val="0.6431581342367948"/>
        </c:manualLayout>
      </c:layout>
      <c:lineChart>
        <c:grouping val="standard"/>
        <c:varyColors val="0"/>
        <c:ser>
          <c:idx val="1"/>
          <c:order val="1"/>
          <c:tx>
            <c:strRef>
              <c:f>'12_ábra_chart'!$G$9</c:f>
              <c:strCache>
                <c:ptCount val="1"/>
                <c:pt idx="0">
                  <c:v>Építési költségindex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2_ábra_chart'!$E$10:$E$73</c15:sqref>
                  </c15:fullRef>
                </c:ext>
              </c:extLst>
              <c:f>'12_ábra_chart'!$E$11:$E$73</c:f>
              <c:strCache>
                <c:ptCount val="63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2_ábra_chart'!$G$10:$G$73</c15:sqref>
                  </c15:fullRef>
                </c:ext>
              </c:extLst>
              <c:f>'12_ábra_chart'!$G$11:$G$73</c:f>
              <c:numCache>
                <c:formatCode>0.0</c:formatCode>
                <c:ptCount val="63"/>
                <c:pt idx="0">
                  <c:v>96.362857701938637</c:v>
                </c:pt>
                <c:pt idx="1">
                  <c:v>97.206548537779994</c:v>
                </c:pt>
                <c:pt idx="2">
                  <c:v>101.96348926624272</c:v>
                </c:pt>
                <c:pt idx="3">
                  <c:v>98.458778784536534</c:v>
                </c:pt>
                <c:pt idx="4">
                  <c:v>100.40109408769212</c:v>
                </c:pt>
                <c:pt idx="5">
                  <c:v>100.35651532223575</c:v>
                </c:pt>
                <c:pt idx="6">
                  <c:v>102.37689775130718</c:v>
                </c:pt>
                <c:pt idx="7">
                  <c:v>100.57735738229793</c:v>
                </c:pt>
                <c:pt idx="8">
                  <c:v>99.675927723898923</c:v>
                </c:pt>
                <c:pt idx="9">
                  <c:v>99.063187603166242</c:v>
                </c:pt>
                <c:pt idx="10">
                  <c:v>100.6835272906369</c:v>
                </c:pt>
                <c:pt idx="11">
                  <c:v>99.62281028707298</c:v>
                </c:pt>
                <c:pt idx="12">
                  <c:v>98.213542815317183</c:v>
                </c:pt>
                <c:pt idx="13">
                  <c:v>101.01981859185203</c:v>
                </c:pt>
                <c:pt idx="14">
                  <c:v>103.38871842961626</c:v>
                </c:pt>
                <c:pt idx="15">
                  <c:v>103.73283422099968</c:v>
                </c:pt>
                <c:pt idx="16">
                  <c:v>104.95121916280914</c:v>
                </c:pt>
                <c:pt idx="17">
                  <c:v>104.93383612634679</c:v>
                </c:pt>
                <c:pt idx="18">
                  <c:v>107.94690035818206</c:v>
                </c:pt>
                <c:pt idx="19">
                  <c:v>108.56900807003198</c:v>
                </c:pt>
                <c:pt idx="20">
                  <c:v>109.67706176461751</c:v>
                </c:pt>
                <c:pt idx="21">
                  <c:v>110.16975558941479</c:v>
                </c:pt>
                <c:pt idx="22">
                  <c:v>112.75295870328125</c:v>
                </c:pt>
                <c:pt idx="23">
                  <c:v>110.66981166174865</c:v>
                </c:pt>
                <c:pt idx="24">
                  <c:v>111.72477020920365</c:v>
                </c:pt>
                <c:pt idx="25">
                  <c:v>112.24654174743623</c:v>
                </c:pt>
                <c:pt idx="26">
                  <c:v>117.26208573210457</c:v>
                </c:pt>
                <c:pt idx="27">
                  <c:v>113.46193665406825</c:v>
                </c:pt>
                <c:pt idx="28">
                  <c:v>115.49597669681701</c:v>
                </c:pt>
                <c:pt idx="29">
                  <c:v>116.67584934408177</c:v>
                </c:pt>
                <c:pt idx="30">
                  <c:v>121.71549567710625</c:v>
                </c:pt>
                <c:pt idx="31">
                  <c:v>115.08618181076982</c:v>
                </c:pt>
                <c:pt idx="32">
                  <c:v>118.36198121976567</c:v>
                </c:pt>
                <c:pt idx="33">
                  <c:v>118.59369553321133</c:v>
                </c:pt>
                <c:pt idx="34">
                  <c:v>122.55014591221769</c:v>
                </c:pt>
                <c:pt idx="35">
                  <c:v>122.25311947754665</c:v>
                </c:pt>
                <c:pt idx="36">
                  <c:v>126.20342776482892</c:v>
                </c:pt>
                <c:pt idx="37">
                  <c:v>126.37547944703982</c:v>
                </c:pt>
                <c:pt idx="38">
                  <c:v>132.43702711449538</c:v>
                </c:pt>
                <c:pt idx="39">
                  <c:v>127.82975228759878</c:v>
                </c:pt>
                <c:pt idx="40">
                  <c:v>132.26266464995717</c:v>
                </c:pt>
                <c:pt idx="41">
                  <c:v>133.38803122878087</c:v>
                </c:pt>
                <c:pt idx="42">
                  <c:v>141.08340850655517</c:v>
                </c:pt>
                <c:pt idx="43">
                  <c:v>139.45841063358785</c:v>
                </c:pt>
                <c:pt idx="44">
                  <c:v>143.77473876118759</c:v>
                </c:pt>
                <c:pt idx="45">
                  <c:v>148.39109415178942</c:v>
                </c:pt>
                <c:pt idx="46">
                  <c:v>155.62446163721216</c:v>
                </c:pt>
                <c:pt idx="47">
                  <c:v>153.74914548694412</c:v>
                </c:pt>
                <c:pt idx="48">
                  <c:v>159.99658077709546</c:v>
                </c:pt>
                <c:pt idx="49">
                  <c:v>164.37617910481356</c:v>
                </c:pt>
                <c:pt idx="50">
                  <c:v>173.10074880215655</c:v>
                </c:pt>
                <c:pt idx="51">
                  <c:v>174.74361406291072</c:v>
                </c:pt>
                <c:pt idx="52">
                  <c:v>187.41954852684464</c:v>
                </c:pt>
                <c:pt idx="53">
                  <c:v>190.31661426370997</c:v>
                </c:pt>
                <c:pt idx="54">
                  <c:v>201.41848291040429</c:v>
                </c:pt>
                <c:pt idx="55">
                  <c:v>211.04999237798236</c:v>
                </c:pt>
                <c:pt idx="56">
                  <c:v>224.43365868877171</c:v>
                </c:pt>
                <c:pt idx="57">
                  <c:v>233.68088156389035</c:v>
                </c:pt>
                <c:pt idx="58">
                  <c:v>244.84647233670299</c:v>
                </c:pt>
                <c:pt idx="59">
                  <c:v>254.82218312737294</c:v>
                </c:pt>
                <c:pt idx="60">
                  <c:v>260.31353691324483</c:v>
                </c:pt>
                <c:pt idx="61">
                  <c:v>256.92525479004729</c:v>
                </c:pt>
                <c:pt idx="62">
                  <c:v>267.09010115963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47-41DD-8383-0B874F301652}"/>
            </c:ext>
          </c:extLst>
        </c:ser>
        <c:ser>
          <c:idx val="2"/>
          <c:order val="2"/>
          <c:tx>
            <c:strRef>
              <c:f>'12_ábra_chart'!$H$9</c:f>
              <c:strCache>
                <c:ptCount val="1"/>
                <c:pt idx="0">
                  <c:v>Lakbérindex</c:v>
                </c:pt>
              </c:strCache>
            </c:strRef>
          </c:tx>
          <c:spPr>
            <a:ln w="28575" cap="rnd" cmpd="sng" algn="ctr">
              <a:solidFill>
                <a:schemeClr val="accent6">
                  <a:lumMod val="7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2_ábra_chart'!$E$10:$E$73</c15:sqref>
                  </c15:fullRef>
                </c:ext>
              </c:extLst>
              <c:f>'12_ábra_chart'!$E$11:$E$73</c:f>
              <c:strCache>
                <c:ptCount val="63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2_ábra_chart'!$H$10:$H$73</c15:sqref>
                  </c15:fullRef>
                </c:ext>
              </c:extLst>
              <c:f>'12_ábra_chart'!$H$11:$H$73</c:f>
              <c:numCache>
                <c:formatCode>0.0</c:formatCode>
                <c:ptCount val="63"/>
                <c:pt idx="0">
                  <c:v>90.030378348522504</c:v>
                </c:pt>
                <c:pt idx="1">
                  <c:v>91.24551228942282</c:v>
                </c:pt>
                <c:pt idx="2">
                  <c:v>92.571112952223146</c:v>
                </c:pt>
                <c:pt idx="3">
                  <c:v>94.3385805026236</c:v>
                </c:pt>
                <c:pt idx="4">
                  <c:v>95.553714443523901</c:v>
                </c:pt>
                <c:pt idx="5">
                  <c:v>97.763048881524455</c:v>
                </c:pt>
                <c:pt idx="6">
                  <c:v>99.199116266224806</c:v>
                </c:pt>
                <c:pt idx="7">
                  <c:v>99.420049710024855</c:v>
                </c:pt>
                <c:pt idx="8">
                  <c:v>99.861916597624983</c:v>
                </c:pt>
                <c:pt idx="9">
                  <c:v>99.972383319525008</c:v>
                </c:pt>
                <c:pt idx="10">
                  <c:v>100.7456503728252</c:v>
                </c:pt>
                <c:pt idx="11">
                  <c:v>100.30378348522508</c:v>
                </c:pt>
                <c:pt idx="12">
                  <c:v>101.73985086992543</c:v>
                </c:pt>
                <c:pt idx="13">
                  <c:v>102.51311792322564</c:v>
                </c:pt>
                <c:pt idx="14">
                  <c:v>102.95498481082575</c:v>
                </c:pt>
                <c:pt idx="15">
                  <c:v>104.50151891742614</c:v>
                </c:pt>
                <c:pt idx="16">
                  <c:v>105.6061861364264</c:v>
                </c:pt>
                <c:pt idx="17">
                  <c:v>106.15851974592654</c:v>
                </c:pt>
                <c:pt idx="18">
                  <c:v>106.82132007732672</c:v>
                </c:pt>
                <c:pt idx="19">
                  <c:v>107.04225352112677</c:v>
                </c:pt>
                <c:pt idx="20">
                  <c:v>107.70505385252693</c:v>
                </c:pt>
                <c:pt idx="21">
                  <c:v>108.25738746202707</c:v>
                </c:pt>
                <c:pt idx="22">
                  <c:v>108.6992543496272</c:v>
                </c:pt>
                <c:pt idx="23">
                  <c:v>108.80972107152722</c:v>
                </c:pt>
                <c:pt idx="24">
                  <c:v>108.14692074012706</c:v>
                </c:pt>
                <c:pt idx="25">
                  <c:v>107.81552057442696</c:v>
                </c:pt>
                <c:pt idx="26">
                  <c:v>108.36785418392709</c:v>
                </c:pt>
                <c:pt idx="27">
                  <c:v>108.25738746202707</c:v>
                </c:pt>
                <c:pt idx="28">
                  <c:v>109.25158795912733</c:v>
                </c:pt>
                <c:pt idx="29">
                  <c:v>111.01905550952777</c:v>
                </c:pt>
                <c:pt idx="30">
                  <c:v>113.33885666942834</c:v>
                </c:pt>
                <c:pt idx="31">
                  <c:v>114.88539077602873</c:v>
                </c:pt>
                <c:pt idx="32">
                  <c:v>116.87115334443902</c:v>
                </c:pt>
                <c:pt idx="33">
                  <c:v>120.33721164566428</c:v>
                </c:pt>
                <c:pt idx="34">
                  <c:v>119.68732571418454</c:v>
                </c:pt>
                <c:pt idx="35">
                  <c:v>120.95099280317292</c:v>
                </c:pt>
                <c:pt idx="36">
                  <c:v>123.62274607703402</c:v>
                </c:pt>
                <c:pt idx="37">
                  <c:v>129.21898604255398</c:v>
                </c:pt>
                <c:pt idx="38">
                  <c:v>129.07456694666959</c:v>
                </c:pt>
                <c:pt idx="39">
                  <c:v>130.33823403565796</c:v>
                </c:pt>
                <c:pt idx="40">
                  <c:v>134.63470213821844</c:v>
                </c:pt>
                <c:pt idx="41">
                  <c:v>140.77251371330482</c:v>
                </c:pt>
                <c:pt idx="42">
                  <c:v>141.60292351464</c:v>
                </c:pt>
                <c:pt idx="43">
                  <c:v>145.06898181586527</c:v>
                </c:pt>
                <c:pt idx="44">
                  <c:v>148.60724966503273</c:v>
                </c:pt>
                <c:pt idx="45">
                  <c:v>153.44528937715961</c:v>
                </c:pt>
                <c:pt idx="46">
                  <c:v>154.6367469182058</c:v>
                </c:pt>
                <c:pt idx="47">
                  <c:v>153.58970847304394</c:v>
                </c:pt>
                <c:pt idx="48">
                  <c:v>144.41909588438548</c:v>
                </c:pt>
                <c:pt idx="49">
                  <c:v>145.7910772952871</c:v>
                </c:pt>
                <c:pt idx="50">
                  <c:v>139.2922179804898</c:v>
                </c:pt>
                <c:pt idx="51">
                  <c:v>138.93117024077881</c:v>
                </c:pt>
                <c:pt idx="52">
                  <c:v>143.48037176113701</c:v>
                </c:pt>
                <c:pt idx="53">
                  <c:v>151.02626952109614</c:v>
                </c:pt>
                <c:pt idx="54">
                  <c:v>154.42011827437923</c:v>
                </c:pt>
                <c:pt idx="55">
                  <c:v>161.82986152657134</c:v>
                </c:pt>
                <c:pt idx="56">
                  <c:v>173.77547473878158</c:v>
                </c:pt>
                <c:pt idx="57">
                  <c:v>185.62688830883371</c:v>
                </c:pt>
                <c:pt idx="58">
                  <c:v>187.40073742550979</c:v>
                </c:pt>
                <c:pt idx="59">
                  <c:v>192.92812262483326</c:v>
                </c:pt>
                <c:pt idx="60">
                  <c:v>200.23606071283373</c:v>
                </c:pt>
                <c:pt idx="61">
                  <c:v>209.20645705340098</c:v>
                </c:pt>
                <c:pt idx="62">
                  <c:v>210.80069314764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47-41DD-8383-0B874F301652}"/>
            </c:ext>
          </c:extLst>
        </c:ser>
        <c:ser>
          <c:idx val="3"/>
          <c:order val="3"/>
          <c:tx>
            <c:strRef>
              <c:f>'12_ábra_chart'!$I$9</c:f>
              <c:strCache>
                <c:ptCount val="1"/>
                <c:pt idx="0">
                  <c:v>Fogyasztói árindex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2_ábra_chart'!$E$10:$E$73</c15:sqref>
                  </c15:fullRef>
                </c:ext>
              </c:extLst>
              <c:f>'12_ábra_chart'!$E$11:$E$73</c:f>
              <c:strCache>
                <c:ptCount val="63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2_ábra_chart'!$I$10:$I$73</c15:sqref>
                  </c15:fullRef>
                </c:ext>
              </c:extLst>
              <c:f>'12_ábra_chart'!$I$11:$I$73</c:f>
              <c:numCache>
                <c:formatCode>0.0</c:formatCode>
                <c:ptCount val="63"/>
                <c:pt idx="0">
                  <c:v>91.845303633367507</c:v>
                </c:pt>
                <c:pt idx="1">
                  <c:v>92.097362867641877</c:v>
                </c:pt>
                <c:pt idx="2">
                  <c:v>91.914873072606724</c:v>
                </c:pt>
                <c:pt idx="3">
                  <c:v>92.912763021245212</c:v>
                </c:pt>
                <c:pt idx="4">
                  <c:v>95.169216861103948</c:v>
                </c:pt>
                <c:pt idx="5">
                  <c:v>96.695529505227029</c:v>
                </c:pt>
                <c:pt idx="6">
                  <c:v>96.663016915729798</c:v>
                </c:pt>
                <c:pt idx="7">
                  <c:v>98.515911185051493</c:v>
                </c:pt>
                <c:pt idx="8">
                  <c:v>100.23763140029429</c:v>
                </c:pt>
                <c:pt idx="9">
                  <c:v>100.38262038329573</c:v>
                </c:pt>
                <c:pt idx="10">
                  <c:v>100.86383703135846</c:v>
                </c:pt>
                <c:pt idx="11">
                  <c:v>102.64546484660617</c:v>
                </c:pt>
                <c:pt idx="12">
                  <c:v>104.27430513869314</c:v>
                </c:pt>
                <c:pt idx="13">
                  <c:v>103.80966752926244</c:v>
                </c:pt>
                <c:pt idx="14">
                  <c:v>104.96553282409789</c:v>
                </c:pt>
                <c:pt idx="15">
                  <c:v>108.41734032961645</c:v>
                </c:pt>
                <c:pt idx="16">
                  <c:v>110.03086278895917</c:v>
                </c:pt>
                <c:pt idx="17">
                  <c:v>110.18058658322806</c:v>
                </c:pt>
                <c:pt idx="18">
                  <c:v>110.6362931823512</c:v>
                </c:pt>
                <c:pt idx="19">
                  <c:v>111.56539089617648</c:v>
                </c:pt>
                <c:pt idx="20">
                  <c:v>111.99931429095604</c:v>
                </c:pt>
                <c:pt idx="21">
                  <c:v>111.82154648122238</c:v>
                </c:pt>
                <c:pt idx="22">
                  <c:v>111.46693198424114</c:v>
                </c:pt>
                <c:pt idx="23">
                  <c:v>111.61363111075266</c:v>
                </c:pt>
                <c:pt idx="24">
                  <c:v>111.80803974268368</c:v>
                </c:pt>
                <c:pt idx="25">
                  <c:v>111.7522888289854</c:v>
                </c:pt>
                <c:pt idx="26">
                  <c:v>110.70190163932902</c:v>
                </c:pt>
                <c:pt idx="27">
                  <c:v>110.44562067887031</c:v>
                </c:pt>
                <c:pt idx="28">
                  <c:v>112.08911007049657</c:v>
                </c:pt>
                <c:pt idx="29">
                  <c:v>111.75624697747048</c:v>
                </c:pt>
                <c:pt idx="30">
                  <c:v>111.24378556786054</c:v>
                </c:pt>
                <c:pt idx="31">
                  <c:v>110.79929740535121</c:v>
                </c:pt>
                <c:pt idx="32">
                  <c:v>112.02987583844033</c:v>
                </c:pt>
                <c:pt idx="33">
                  <c:v>111.8122679057241</c:v>
                </c:pt>
                <c:pt idx="34">
                  <c:v>112.65674311521971</c:v>
                </c:pt>
                <c:pt idx="35">
                  <c:v>113.69761373750053</c:v>
                </c:pt>
                <c:pt idx="36">
                  <c:v>114.34756136140575</c:v>
                </c:pt>
                <c:pt idx="37">
                  <c:v>114.53141047203961</c:v>
                </c:pt>
                <c:pt idx="38">
                  <c:v>115.24563018616605</c:v>
                </c:pt>
                <c:pt idx="39">
                  <c:v>115.9400797710643</c:v>
                </c:pt>
                <c:pt idx="40">
                  <c:v>117.46473509283324</c:v>
                </c:pt>
                <c:pt idx="41">
                  <c:v>118.4730637613504</c:v>
                </c:pt>
                <c:pt idx="42">
                  <c:v>118.95666394264317</c:v>
                </c:pt>
                <c:pt idx="43">
                  <c:v>119.62290573949008</c:v>
                </c:pt>
                <c:pt idx="44">
                  <c:v>121.86008573451778</c:v>
                </c:pt>
                <c:pt idx="45">
                  <c:v>122.10769261784131</c:v>
                </c:pt>
                <c:pt idx="46">
                  <c:v>123.03099350467113</c:v>
                </c:pt>
                <c:pt idx="47">
                  <c:v>124.79750170628509</c:v>
                </c:pt>
                <c:pt idx="48">
                  <c:v>124.90519344835951</c:v>
                </c:pt>
                <c:pt idx="49">
                  <c:v>126.64701340050539</c:v>
                </c:pt>
                <c:pt idx="50">
                  <c:v>126.50254188487166</c:v>
                </c:pt>
                <c:pt idx="51">
                  <c:v>128.74224200187095</c:v>
                </c:pt>
                <c:pt idx="52">
                  <c:v>131.36950275060707</c:v>
                </c:pt>
                <c:pt idx="53">
                  <c:v>132.98642094803148</c:v>
                </c:pt>
                <c:pt idx="54">
                  <c:v>135.46027181578467</c:v>
                </c:pt>
                <c:pt idx="55">
                  <c:v>139.33363435480862</c:v>
                </c:pt>
                <c:pt idx="56">
                  <c:v>145.32709425810657</c:v>
                </c:pt>
                <c:pt idx="57">
                  <c:v>154.89526633508746</c:v>
                </c:pt>
                <c:pt idx="58">
                  <c:v>166.2666626685822</c:v>
                </c:pt>
                <c:pt idx="59">
                  <c:v>174.75414671281135</c:v>
                </c:pt>
                <c:pt idx="60">
                  <c:v>177.06781002958618</c:v>
                </c:pt>
                <c:pt idx="61">
                  <c:v>178.66865091400069</c:v>
                </c:pt>
                <c:pt idx="62">
                  <c:v>179.1203516207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47-41DD-8383-0B874F301652}"/>
            </c:ext>
          </c:extLst>
        </c:ser>
        <c:ser>
          <c:idx val="4"/>
          <c:order val="4"/>
          <c:tx>
            <c:strRef>
              <c:f>'12_ábra_chart'!$J$9</c:f>
              <c:strCache>
                <c:ptCount val="1"/>
                <c:pt idx="0">
                  <c:v>Háztartások rendelk. álló jöv. indexe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2_ábra_chart'!$E$10:$E$73</c15:sqref>
                  </c15:fullRef>
                </c:ext>
              </c:extLst>
              <c:f>'12_ábra_chart'!$E$11:$E$73</c:f>
              <c:strCache>
                <c:ptCount val="63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2_ábra_chart'!$J$10:$J$73</c15:sqref>
                  </c15:fullRef>
                </c:ext>
              </c:extLst>
              <c:f>'12_ábra_chart'!$J$11:$J$73</c:f>
              <c:numCache>
                <c:formatCode>0.0</c:formatCode>
                <c:ptCount val="63"/>
                <c:pt idx="0">
                  <c:v>97.447702488667062</c:v>
                </c:pt>
                <c:pt idx="1">
                  <c:v>96.515026953757939</c:v>
                </c:pt>
                <c:pt idx="2">
                  <c:v>99.832261068996644</c:v>
                </c:pt>
                <c:pt idx="3">
                  <c:v>95.538462924049909</c:v>
                </c:pt>
                <c:pt idx="4">
                  <c:v>97.555396028162349</c:v>
                </c:pt>
                <c:pt idx="5">
                  <c:v>96.601461355637468</c:v>
                </c:pt>
                <c:pt idx="6">
                  <c:v>96.908312950460157</c:v>
                </c:pt>
                <c:pt idx="7">
                  <c:v>100.61176957435745</c:v>
                </c:pt>
                <c:pt idx="8">
                  <c:v>99.004204891610755</c:v>
                </c:pt>
                <c:pt idx="9">
                  <c:v>100.44195758370269</c:v>
                </c:pt>
                <c:pt idx="10">
                  <c:v>99.94206795032909</c:v>
                </c:pt>
                <c:pt idx="11">
                  <c:v>105.97148350380481</c:v>
                </c:pt>
                <c:pt idx="12">
                  <c:v>107.86566427750041</c:v>
                </c:pt>
                <c:pt idx="13">
                  <c:v>107.3172562270081</c:v>
                </c:pt>
                <c:pt idx="14">
                  <c:v>105.97451752468289</c:v>
                </c:pt>
                <c:pt idx="15">
                  <c:v>107.0299067674685</c:v>
                </c:pt>
                <c:pt idx="16">
                  <c:v>107.85474468295315</c:v>
                </c:pt>
                <c:pt idx="17">
                  <c:v>107.1411397389443</c:v>
                </c:pt>
                <c:pt idx="18">
                  <c:v>107.60618283432785</c:v>
                </c:pt>
                <c:pt idx="19">
                  <c:v>109.35716926154406</c:v>
                </c:pt>
                <c:pt idx="20">
                  <c:v>111.70314303309898</c:v>
                </c:pt>
                <c:pt idx="21">
                  <c:v>112.75688248128692</c:v>
                </c:pt>
                <c:pt idx="22">
                  <c:v>113.86472488297427</c:v>
                </c:pt>
                <c:pt idx="23">
                  <c:v>114.8872191854464</c:v>
                </c:pt>
                <c:pt idx="24">
                  <c:v>116.8262633258942</c:v>
                </c:pt>
                <c:pt idx="25">
                  <c:v>117.60349638175882</c:v>
                </c:pt>
                <c:pt idx="26">
                  <c:v>117.63648280986574</c:v>
                </c:pt>
                <c:pt idx="27">
                  <c:v>117.26280573224615</c:v>
                </c:pt>
                <c:pt idx="28">
                  <c:v>120.80224463927942</c:v>
                </c:pt>
                <c:pt idx="29">
                  <c:v>121.29937028570951</c:v>
                </c:pt>
                <c:pt idx="30">
                  <c:v>122.9348803094406</c:v>
                </c:pt>
                <c:pt idx="31">
                  <c:v>126.44922773363432</c:v>
                </c:pt>
                <c:pt idx="32">
                  <c:v>130.21400556737711</c:v>
                </c:pt>
                <c:pt idx="33">
                  <c:v>131.43691867805683</c:v>
                </c:pt>
                <c:pt idx="34">
                  <c:v>135.01595351311738</c:v>
                </c:pt>
                <c:pt idx="35">
                  <c:v>137.78717220281973</c:v>
                </c:pt>
                <c:pt idx="36">
                  <c:v>141.53379982160166</c:v>
                </c:pt>
                <c:pt idx="37">
                  <c:v>141.94158927020692</c:v>
                </c:pt>
                <c:pt idx="38">
                  <c:v>146.5103343496537</c:v>
                </c:pt>
                <c:pt idx="39">
                  <c:v>148.72926451961504</c:v>
                </c:pt>
                <c:pt idx="40">
                  <c:v>154.08429877708843</c:v>
                </c:pt>
                <c:pt idx="41">
                  <c:v>154.57578931660402</c:v>
                </c:pt>
                <c:pt idx="42">
                  <c:v>158.66484338446028</c:v>
                </c:pt>
                <c:pt idx="43">
                  <c:v>161.38347021642778</c:v>
                </c:pt>
                <c:pt idx="44">
                  <c:v>168.93759761543316</c:v>
                </c:pt>
                <c:pt idx="45">
                  <c:v>168.63389722011405</c:v>
                </c:pt>
                <c:pt idx="46">
                  <c:v>173.57564637610321</c:v>
                </c:pt>
                <c:pt idx="47">
                  <c:v>170.87186862823509</c:v>
                </c:pt>
                <c:pt idx="48">
                  <c:v>173.30935080313662</c:v>
                </c:pt>
                <c:pt idx="49">
                  <c:v>183.8175761124939</c:v>
                </c:pt>
                <c:pt idx="50">
                  <c:v>185.64144026062806</c:v>
                </c:pt>
                <c:pt idx="51">
                  <c:v>182.12279754881305</c:v>
                </c:pt>
                <c:pt idx="52">
                  <c:v>190.77092569407969</c:v>
                </c:pt>
                <c:pt idx="53">
                  <c:v>200.97586664331129</c:v>
                </c:pt>
                <c:pt idx="54">
                  <c:v>207.13221823121933</c:v>
                </c:pt>
                <c:pt idx="55">
                  <c:v>216.96473843548983</c:v>
                </c:pt>
                <c:pt idx="56">
                  <c:v>217.56047210238341</c:v>
                </c:pt>
                <c:pt idx="57">
                  <c:v>233.08160252909204</c:v>
                </c:pt>
                <c:pt idx="58">
                  <c:v>247.20985540600404</c:v>
                </c:pt>
                <c:pt idx="59">
                  <c:v>255.39967132153524</c:v>
                </c:pt>
                <c:pt idx="60">
                  <c:v>264.02627623550734</c:v>
                </c:pt>
                <c:pt idx="61">
                  <c:v>269.92346970697827</c:v>
                </c:pt>
                <c:pt idx="62">
                  <c:v>268.2354514570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47-41DD-8383-0B874F3016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5955056"/>
        <c:axId val="1145958296"/>
      </c:lineChart>
      <c:lineChart>
        <c:grouping val="standard"/>
        <c:varyColors val="0"/>
        <c:ser>
          <c:idx val="0"/>
          <c:order val="0"/>
          <c:tx>
            <c:strRef>
              <c:f>'12_ábra_chart'!$F$9</c:f>
              <c:strCache>
                <c:ptCount val="1"/>
                <c:pt idx="0">
                  <c:v>Nominális MNB lakásárindex</c:v>
                </c:pt>
              </c:strCache>
            </c:strRef>
          </c:tx>
          <c:spPr>
            <a:ln w="38100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2_ábra_chart'!$E$10:$E$73</c15:sqref>
                  </c15:fullRef>
                </c:ext>
              </c:extLst>
              <c:f>'12_ábra_chart'!$E$11:$E$73</c:f>
              <c:strCache>
                <c:ptCount val="63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  <c:pt idx="51">
                  <c:v>2021. I.</c:v>
                </c:pt>
                <c:pt idx="52">
                  <c:v>2021. II.</c:v>
                </c:pt>
                <c:pt idx="53">
                  <c:v>III.</c:v>
                </c:pt>
                <c:pt idx="54">
                  <c:v>IV.</c:v>
                </c:pt>
                <c:pt idx="55">
                  <c:v>2022. I.</c:v>
                </c:pt>
                <c:pt idx="56">
                  <c:v>2022. II.</c:v>
                </c:pt>
                <c:pt idx="57">
                  <c:v>III.</c:v>
                </c:pt>
                <c:pt idx="58">
                  <c:v>IV.</c:v>
                </c:pt>
                <c:pt idx="59">
                  <c:v>2023. I.</c:v>
                </c:pt>
                <c:pt idx="60">
                  <c:v>2023. 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2_ábra_chart'!$F$10:$F$73</c15:sqref>
                  </c15:fullRef>
                </c:ext>
              </c:extLst>
              <c:f>'12_ábra_chart'!$F$11:$F$73</c:f>
              <c:numCache>
                <c:formatCode>0.0</c:formatCode>
                <c:ptCount val="63"/>
                <c:pt idx="0">
                  <c:v>107.6818903746266</c:v>
                </c:pt>
                <c:pt idx="1">
                  <c:v>108.1079581065421</c:v>
                </c:pt>
                <c:pt idx="2">
                  <c:v>107.80700295242272</c:v>
                </c:pt>
                <c:pt idx="3">
                  <c:v>105.98512755221748</c:v>
                </c:pt>
                <c:pt idx="4">
                  <c:v>104.60930989560259</c:v>
                </c:pt>
                <c:pt idx="5">
                  <c:v>99.565782149414829</c:v>
                </c:pt>
                <c:pt idx="6">
                  <c:v>97.820088640654518</c:v>
                </c:pt>
                <c:pt idx="7">
                  <c:v>100.9659899958808</c:v>
                </c:pt>
                <c:pt idx="8">
                  <c:v>100.39992203270573</c:v>
                </c:pt>
                <c:pt idx="9">
                  <c:v>100.2869155267334</c:v>
                </c:pt>
                <c:pt idx="10">
                  <c:v>98.347172444680027</c:v>
                </c:pt>
                <c:pt idx="11">
                  <c:v>98.123174430359839</c:v>
                </c:pt>
                <c:pt idx="12">
                  <c:v>97.564607570965194</c:v>
                </c:pt>
                <c:pt idx="13">
                  <c:v>94.938573846708096</c:v>
                </c:pt>
                <c:pt idx="14">
                  <c:v>94.504509303749614</c:v>
                </c:pt>
                <c:pt idx="15">
                  <c:v>93.429119666979204</c:v>
                </c:pt>
                <c:pt idx="16">
                  <c:v>91.174546870144212</c:v>
                </c:pt>
                <c:pt idx="17">
                  <c:v>90.005327299157841</c:v>
                </c:pt>
                <c:pt idx="18">
                  <c:v>88.300500106586526</c:v>
                </c:pt>
                <c:pt idx="19">
                  <c:v>88.222289911404189</c:v>
                </c:pt>
                <c:pt idx="20">
                  <c:v>87.165443571578137</c:v>
                </c:pt>
                <c:pt idx="21">
                  <c:v>87.799017423072229</c:v>
                </c:pt>
                <c:pt idx="22">
                  <c:v>85.155421056719831</c:v>
                </c:pt>
                <c:pt idx="23">
                  <c:v>85.743384938419254</c:v>
                </c:pt>
                <c:pt idx="24">
                  <c:v>86.860188392024938</c:v>
                </c:pt>
                <c:pt idx="25">
                  <c:v>88.822010042007932</c:v>
                </c:pt>
                <c:pt idx="26">
                  <c:v>90.738821133199465</c:v>
                </c:pt>
                <c:pt idx="27">
                  <c:v>95.555497684968486</c:v>
                </c:pt>
                <c:pt idx="28">
                  <c:v>99.511821190546613</c:v>
                </c:pt>
                <c:pt idx="29">
                  <c:v>103.10685268763615</c:v>
                </c:pt>
                <c:pt idx="30">
                  <c:v>103.76995622478633</c:v>
                </c:pt>
                <c:pt idx="31">
                  <c:v>109.87516265919413</c:v>
                </c:pt>
                <c:pt idx="32">
                  <c:v>112.13631758519406</c:v>
                </c:pt>
                <c:pt idx="33">
                  <c:v>118.45912479935714</c:v>
                </c:pt>
                <c:pt idx="34">
                  <c:v>119.71699960071756</c:v>
                </c:pt>
                <c:pt idx="35">
                  <c:v>125.25059014758043</c:v>
                </c:pt>
                <c:pt idx="36">
                  <c:v>130.24452806814693</c:v>
                </c:pt>
                <c:pt idx="37">
                  <c:v>135.80386829331536</c:v>
                </c:pt>
                <c:pt idx="38">
                  <c:v>137.24835156066706</c:v>
                </c:pt>
                <c:pt idx="39">
                  <c:v>145.93246861033265</c:v>
                </c:pt>
                <c:pt idx="40">
                  <c:v>151.37447906550872</c:v>
                </c:pt>
                <c:pt idx="41">
                  <c:v>157.36333376362131</c:v>
                </c:pt>
                <c:pt idx="42">
                  <c:v>159.90614588844318</c:v>
                </c:pt>
                <c:pt idx="43">
                  <c:v>170.14747950589464</c:v>
                </c:pt>
                <c:pt idx="44">
                  <c:v>180.62999270470087</c:v>
                </c:pt>
                <c:pt idx="45">
                  <c:v>186.45842359577733</c:v>
                </c:pt>
                <c:pt idx="46">
                  <c:v>188.88126833837441</c:v>
                </c:pt>
                <c:pt idx="47">
                  <c:v>191.33764468722558</c:v>
                </c:pt>
                <c:pt idx="48">
                  <c:v>199.00216497428315</c:v>
                </c:pt>
                <c:pt idx="49">
                  <c:v>205.82211411437882</c:v>
                </c:pt>
                <c:pt idx="50">
                  <c:v>205.74423602397775</c:v>
                </c:pt>
                <c:pt idx="51">
                  <c:v>217.45214177777129</c:v>
                </c:pt>
                <c:pt idx="52">
                  <c:v>227.08609090836597</c:v>
                </c:pt>
                <c:pt idx="53">
                  <c:v>241.57267291081891</c:v>
                </c:pt>
                <c:pt idx="54">
                  <c:v>250.87215197928739</c:v>
                </c:pt>
                <c:pt idx="55">
                  <c:v>270.76212749853312</c:v>
                </c:pt>
                <c:pt idx="56">
                  <c:v>292.18848586833741</c:v>
                </c:pt>
                <c:pt idx="57">
                  <c:v>287.46113713723742</c:v>
                </c:pt>
                <c:pt idx="58">
                  <c:v>281.73285642530061</c:v>
                </c:pt>
                <c:pt idx="59">
                  <c:v>292.00100708901471</c:v>
                </c:pt>
                <c:pt idx="60">
                  <c:v>299.12400238990398</c:v>
                </c:pt>
                <c:pt idx="61">
                  <c:v>300.16490887219607</c:v>
                </c:pt>
                <c:pt idx="62">
                  <c:v>298.0676808596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47-41DD-8383-0B874F3016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5755616"/>
        <c:axId val="1145749136"/>
      </c:lineChart>
      <c:catAx>
        <c:axId val="1145955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5958296"/>
        <c:crosses val="autoZero"/>
        <c:auto val="1"/>
        <c:lblAlgn val="ctr"/>
        <c:lblOffset val="100"/>
        <c:tickLblSkip val="2"/>
        <c:noMultiLvlLbl val="0"/>
      </c:catAx>
      <c:valAx>
        <c:axId val="1145958296"/>
        <c:scaling>
          <c:orientation val="minMax"/>
          <c:max val="350"/>
          <c:min val="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429687215683143E-2"/>
              <c:y val="4.58418549852475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5955056"/>
        <c:crosses val="autoZero"/>
        <c:crossBetween val="between"/>
      </c:valAx>
      <c:valAx>
        <c:axId val="1145749136"/>
        <c:scaling>
          <c:orientation val="minMax"/>
          <c:max val="35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677410249977983"/>
              <c:y val="4.58418549852475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5755616"/>
        <c:crosses val="max"/>
        <c:crossBetween val="between"/>
        <c:majorUnit val="50"/>
      </c:valAx>
      <c:catAx>
        <c:axId val="1145755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457491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4070833333333335E-2"/>
          <c:y val="0.85237419453328733"/>
          <c:w val="0.9324041666666667"/>
          <c:h val="0.1383814814814814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821561737687984E-2"/>
          <c:y val="5.524591457252491E-2"/>
          <c:w val="0.82695409913181062"/>
          <c:h val="0.63139888888888884"/>
        </c:manualLayout>
      </c:layout>
      <c:lineChart>
        <c:grouping val="standard"/>
        <c:varyColors val="0"/>
        <c:ser>
          <c:idx val="1"/>
          <c:order val="1"/>
          <c:tx>
            <c:strRef>
              <c:f>'12_ábra_chart'!$G$8</c:f>
              <c:strCache>
                <c:ptCount val="1"/>
                <c:pt idx="0">
                  <c:v>Construction cost index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2_ábra_chart'!$D$10:$D$73</c15:sqref>
                  </c15:fullRef>
                </c:ext>
              </c:extLst>
              <c:f>'12_ábra_chart'!$D$11:$D$73</c:f>
              <c:strCache>
                <c:ptCount val="63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2_ábra_chart'!$G$10:$G$73</c15:sqref>
                  </c15:fullRef>
                </c:ext>
              </c:extLst>
              <c:f>'12_ábra_chart'!$G$11:$G$73</c:f>
              <c:numCache>
                <c:formatCode>0.0</c:formatCode>
                <c:ptCount val="63"/>
                <c:pt idx="0">
                  <c:v>96.362857701938637</c:v>
                </c:pt>
                <c:pt idx="1">
                  <c:v>97.206548537779994</c:v>
                </c:pt>
                <c:pt idx="2">
                  <c:v>101.96348926624272</c:v>
                </c:pt>
                <c:pt idx="3">
                  <c:v>98.458778784536534</c:v>
                </c:pt>
                <c:pt idx="4">
                  <c:v>100.40109408769212</c:v>
                </c:pt>
                <c:pt idx="5">
                  <c:v>100.35651532223575</c:v>
                </c:pt>
                <c:pt idx="6">
                  <c:v>102.37689775130718</c:v>
                </c:pt>
                <c:pt idx="7">
                  <c:v>100.57735738229793</c:v>
                </c:pt>
                <c:pt idx="8">
                  <c:v>99.675927723898923</c:v>
                </c:pt>
                <c:pt idx="9">
                  <c:v>99.063187603166242</c:v>
                </c:pt>
                <c:pt idx="10">
                  <c:v>100.6835272906369</c:v>
                </c:pt>
                <c:pt idx="11">
                  <c:v>99.62281028707298</c:v>
                </c:pt>
                <c:pt idx="12">
                  <c:v>98.213542815317183</c:v>
                </c:pt>
                <c:pt idx="13">
                  <c:v>101.01981859185203</c:v>
                </c:pt>
                <c:pt idx="14">
                  <c:v>103.38871842961626</c:v>
                </c:pt>
                <c:pt idx="15">
                  <c:v>103.73283422099968</c:v>
                </c:pt>
                <c:pt idx="16">
                  <c:v>104.95121916280914</c:v>
                </c:pt>
                <c:pt idx="17">
                  <c:v>104.93383612634679</c:v>
                </c:pt>
                <c:pt idx="18">
                  <c:v>107.94690035818206</c:v>
                </c:pt>
                <c:pt idx="19">
                  <c:v>108.56900807003198</c:v>
                </c:pt>
                <c:pt idx="20">
                  <c:v>109.67706176461751</c:v>
                </c:pt>
                <c:pt idx="21">
                  <c:v>110.16975558941479</c:v>
                </c:pt>
                <c:pt idx="22">
                  <c:v>112.75295870328125</c:v>
                </c:pt>
                <c:pt idx="23">
                  <c:v>110.66981166174865</c:v>
                </c:pt>
                <c:pt idx="24">
                  <c:v>111.72477020920365</c:v>
                </c:pt>
                <c:pt idx="25">
                  <c:v>112.24654174743623</c:v>
                </c:pt>
                <c:pt idx="26">
                  <c:v>117.26208573210457</c:v>
                </c:pt>
                <c:pt idx="27">
                  <c:v>113.46193665406825</c:v>
                </c:pt>
                <c:pt idx="28">
                  <c:v>115.49597669681701</c:v>
                </c:pt>
                <c:pt idx="29">
                  <c:v>116.67584934408177</c:v>
                </c:pt>
                <c:pt idx="30">
                  <c:v>121.71549567710625</c:v>
                </c:pt>
                <c:pt idx="31">
                  <c:v>115.08618181076982</c:v>
                </c:pt>
                <c:pt idx="32">
                  <c:v>118.36198121976567</c:v>
                </c:pt>
                <c:pt idx="33">
                  <c:v>118.59369553321133</c:v>
                </c:pt>
                <c:pt idx="34">
                  <c:v>122.55014591221769</c:v>
                </c:pt>
                <c:pt idx="35">
                  <c:v>122.25311947754665</c:v>
                </c:pt>
                <c:pt idx="36">
                  <c:v>126.20342776482892</c:v>
                </c:pt>
                <c:pt idx="37">
                  <c:v>126.37547944703982</c:v>
                </c:pt>
                <c:pt idx="38">
                  <c:v>132.43702711449538</c:v>
                </c:pt>
                <c:pt idx="39">
                  <c:v>127.82975228759878</c:v>
                </c:pt>
                <c:pt idx="40">
                  <c:v>132.26266464995717</c:v>
                </c:pt>
                <c:pt idx="41">
                  <c:v>133.38803122878087</c:v>
                </c:pt>
                <c:pt idx="42">
                  <c:v>141.08340850655517</c:v>
                </c:pt>
                <c:pt idx="43">
                  <c:v>139.45841063358785</c:v>
                </c:pt>
                <c:pt idx="44">
                  <c:v>143.77473876118759</c:v>
                </c:pt>
                <c:pt idx="45">
                  <c:v>148.39109415178942</c:v>
                </c:pt>
                <c:pt idx="46">
                  <c:v>155.62446163721216</c:v>
                </c:pt>
                <c:pt idx="47">
                  <c:v>153.74914548694412</c:v>
                </c:pt>
                <c:pt idx="48">
                  <c:v>159.99658077709546</c:v>
                </c:pt>
                <c:pt idx="49">
                  <c:v>164.37617910481356</c:v>
                </c:pt>
                <c:pt idx="50">
                  <c:v>173.10074880215655</c:v>
                </c:pt>
                <c:pt idx="51">
                  <c:v>174.74361406291072</c:v>
                </c:pt>
                <c:pt idx="52">
                  <c:v>187.41954852684464</c:v>
                </c:pt>
                <c:pt idx="53">
                  <c:v>190.31661426370997</c:v>
                </c:pt>
                <c:pt idx="54">
                  <c:v>201.41848291040429</c:v>
                </c:pt>
                <c:pt idx="55">
                  <c:v>211.04999237798236</c:v>
                </c:pt>
                <c:pt idx="56">
                  <c:v>224.43365868877171</c:v>
                </c:pt>
                <c:pt idx="57">
                  <c:v>233.68088156389035</c:v>
                </c:pt>
                <c:pt idx="58">
                  <c:v>244.84647233670299</c:v>
                </c:pt>
                <c:pt idx="59">
                  <c:v>254.82218312737294</c:v>
                </c:pt>
                <c:pt idx="60">
                  <c:v>260.31353691324483</c:v>
                </c:pt>
                <c:pt idx="61">
                  <c:v>256.92525479004729</c:v>
                </c:pt>
                <c:pt idx="62">
                  <c:v>267.09010115963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9E-4C17-8CF7-E819A4AD86D4}"/>
            </c:ext>
          </c:extLst>
        </c:ser>
        <c:ser>
          <c:idx val="2"/>
          <c:order val="2"/>
          <c:tx>
            <c:strRef>
              <c:f>'12_ábra_chart'!$H$8</c:f>
              <c:strCache>
                <c:ptCount val="1"/>
                <c:pt idx="0">
                  <c:v>Rent price index</c:v>
                </c:pt>
              </c:strCache>
            </c:strRef>
          </c:tx>
          <c:spPr>
            <a:ln w="28575" cap="rnd" cmpd="sng" algn="ctr">
              <a:solidFill>
                <a:schemeClr val="accent6">
                  <a:lumMod val="7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2_ábra_chart'!$D$10:$D$73</c15:sqref>
                  </c15:fullRef>
                </c:ext>
              </c:extLst>
              <c:f>'12_ábra_chart'!$D$11:$D$73</c:f>
              <c:strCache>
                <c:ptCount val="63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2_ábra_chart'!$H$10:$H$73</c15:sqref>
                  </c15:fullRef>
                </c:ext>
              </c:extLst>
              <c:f>'12_ábra_chart'!$H$11:$H$73</c:f>
              <c:numCache>
                <c:formatCode>0.0</c:formatCode>
                <c:ptCount val="63"/>
                <c:pt idx="0">
                  <c:v>90.030378348522504</c:v>
                </c:pt>
                <c:pt idx="1">
                  <c:v>91.24551228942282</c:v>
                </c:pt>
                <c:pt idx="2">
                  <c:v>92.571112952223146</c:v>
                </c:pt>
                <c:pt idx="3">
                  <c:v>94.3385805026236</c:v>
                </c:pt>
                <c:pt idx="4">
                  <c:v>95.553714443523901</c:v>
                </c:pt>
                <c:pt idx="5">
                  <c:v>97.763048881524455</c:v>
                </c:pt>
                <c:pt idx="6">
                  <c:v>99.199116266224806</c:v>
                </c:pt>
                <c:pt idx="7">
                  <c:v>99.420049710024855</c:v>
                </c:pt>
                <c:pt idx="8">
                  <c:v>99.861916597624983</c:v>
                </c:pt>
                <c:pt idx="9">
                  <c:v>99.972383319525008</c:v>
                </c:pt>
                <c:pt idx="10">
                  <c:v>100.7456503728252</c:v>
                </c:pt>
                <c:pt idx="11">
                  <c:v>100.30378348522508</c:v>
                </c:pt>
                <c:pt idx="12">
                  <c:v>101.73985086992543</c:v>
                </c:pt>
                <c:pt idx="13">
                  <c:v>102.51311792322564</c:v>
                </c:pt>
                <c:pt idx="14">
                  <c:v>102.95498481082575</c:v>
                </c:pt>
                <c:pt idx="15">
                  <c:v>104.50151891742614</c:v>
                </c:pt>
                <c:pt idx="16">
                  <c:v>105.6061861364264</c:v>
                </c:pt>
                <c:pt idx="17">
                  <c:v>106.15851974592654</c:v>
                </c:pt>
                <c:pt idx="18">
                  <c:v>106.82132007732672</c:v>
                </c:pt>
                <c:pt idx="19">
                  <c:v>107.04225352112677</c:v>
                </c:pt>
                <c:pt idx="20">
                  <c:v>107.70505385252693</c:v>
                </c:pt>
                <c:pt idx="21">
                  <c:v>108.25738746202707</c:v>
                </c:pt>
                <c:pt idx="22">
                  <c:v>108.6992543496272</c:v>
                </c:pt>
                <c:pt idx="23">
                  <c:v>108.80972107152722</c:v>
                </c:pt>
                <c:pt idx="24">
                  <c:v>108.14692074012706</c:v>
                </c:pt>
                <c:pt idx="25">
                  <c:v>107.81552057442696</c:v>
                </c:pt>
                <c:pt idx="26">
                  <c:v>108.36785418392709</c:v>
                </c:pt>
                <c:pt idx="27">
                  <c:v>108.25738746202707</c:v>
                </c:pt>
                <c:pt idx="28">
                  <c:v>109.25158795912733</c:v>
                </c:pt>
                <c:pt idx="29">
                  <c:v>111.01905550952777</c:v>
                </c:pt>
                <c:pt idx="30">
                  <c:v>113.33885666942834</c:v>
                </c:pt>
                <c:pt idx="31">
                  <c:v>114.88539077602873</c:v>
                </c:pt>
                <c:pt idx="32">
                  <c:v>116.87115334443902</c:v>
                </c:pt>
                <c:pt idx="33">
                  <c:v>120.33721164566428</c:v>
                </c:pt>
                <c:pt idx="34">
                  <c:v>119.68732571418454</c:v>
                </c:pt>
                <c:pt idx="35">
                  <c:v>120.95099280317292</c:v>
                </c:pt>
                <c:pt idx="36">
                  <c:v>123.62274607703402</c:v>
                </c:pt>
                <c:pt idx="37">
                  <c:v>129.21898604255398</c:v>
                </c:pt>
                <c:pt idx="38">
                  <c:v>129.07456694666959</c:v>
                </c:pt>
                <c:pt idx="39">
                  <c:v>130.33823403565796</c:v>
                </c:pt>
                <c:pt idx="40">
                  <c:v>134.63470213821844</c:v>
                </c:pt>
                <c:pt idx="41">
                  <c:v>140.77251371330482</c:v>
                </c:pt>
                <c:pt idx="42">
                  <c:v>141.60292351464</c:v>
                </c:pt>
                <c:pt idx="43">
                  <c:v>145.06898181586527</c:v>
                </c:pt>
                <c:pt idx="44">
                  <c:v>148.60724966503273</c:v>
                </c:pt>
                <c:pt idx="45">
                  <c:v>153.44528937715961</c:v>
                </c:pt>
                <c:pt idx="46">
                  <c:v>154.6367469182058</c:v>
                </c:pt>
                <c:pt idx="47">
                  <c:v>153.58970847304394</c:v>
                </c:pt>
                <c:pt idx="48">
                  <c:v>144.41909588438548</c:v>
                </c:pt>
                <c:pt idx="49">
                  <c:v>145.7910772952871</c:v>
                </c:pt>
                <c:pt idx="50">
                  <c:v>139.2922179804898</c:v>
                </c:pt>
                <c:pt idx="51">
                  <c:v>138.93117024077881</c:v>
                </c:pt>
                <c:pt idx="52">
                  <c:v>143.48037176113701</c:v>
                </c:pt>
                <c:pt idx="53">
                  <c:v>151.02626952109614</c:v>
                </c:pt>
                <c:pt idx="54">
                  <c:v>154.42011827437923</c:v>
                </c:pt>
                <c:pt idx="55">
                  <c:v>161.82986152657134</c:v>
                </c:pt>
                <c:pt idx="56">
                  <c:v>173.77547473878158</c:v>
                </c:pt>
                <c:pt idx="57">
                  <c:v>185.62688830883371</c:v>
                </c:pt>
                <c:pt idx="58">
                  <c:v>187.40073742550979</c:v>
                </c:pt>
                <c:pt idx="59">
                  <c:v>192.92812262483326</c:v>
                </c:pt>
                <c:pt idx="60">
                  <c:v>200.23606071283373</c:v>
                </c:pt>
                <c:pt idx="61">
                  <c:v>209.20645705340098</c:v>
                </c:pt>
                <c:pt idx="62">
                  <c:v>210.80069314764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9E-4C17-8CF7-E819A4AD86D4}"/>
            </c:ext>
          </c:extLst>
        </c:ser>
        <c:ser>
          <c:idx val="3"/>
          <c:order val="3"/>
          <c:tx>
            <c:strRef>
              <c:f>'12_ábra_chart'!$I$8</c:f>
              <c:strCache>
                <c:ptCount val="1"/>
                <c:pt idx="0">
                  <c:v>Consumer price index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2_ábra_chart'!$D$10:$D$73</c15:sqref>
                  </c15:fullRef>
                </c:ext>
              </c:extLst>
              <c:f>'12_ábra_chart'!$D$11:$D$73</c:f>
              <c:strCache>
                <c:ptCount val="63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2_ábra_chart'!$I$10:$I$73</c15:sqref>
                  </c15:fullRef>
                </c:ext>
              </c:extLst>
              <c:f>'12_ábra_chart'!$I$11:$I$73</c:f>
              <c:numCache>
                <c:formatCode>0.0</c:formatCode>
                <c:ptCount val="63"/>
                <c:pt idx="0">
                  <c:v>91.845303633367507</c:v>
                </c:pt>
                <c:pt idx="1">
                  <c:v>92.097362867641877</c:v>
                </c:pt>
                <c:pt idx="2">
                  <c:v>91.914873072606724</c:v>
                </c:pt>
                <c:pt idx="3">
                  <c:v>92.912763021245212</c:v>
                </c:pt>
                <c:pt idx="4">
                  <c:v>95.169216861103948</c:v>
                </c:pt>
                <c:pt idx="5">
                  <c:v>96.695529505227029</c:v>
                </c:pt>
                <c:pt idx="6">
                  <c:v>96.663016915729798</c:v>
                </c:pt>
                <c:pt idx="7">
                  <c:v>98.515911185051493</c:v>
                </c:pt>
                <c:pt idx="8">
                  <c:v>100.23763140029429</c:v>
                </c:pt>
                <c:pt idx="9">
                  <c:v>100.38262038329573</c:v>
                </c:pt>
                <c:pt idx="10">
                  <c:v>100.86383703135846</c:v>
                </c:pt>
                <c:pt idx="11">
                  <c:v>102.64546484660617</c:v>
                </c:pt>
                <c:pt idx="12">
                  <c:v>104.27430513869314</c:v>
                </c:pt>
                <c:pt idx="13">
                  <c:v>103.80966752926244</c:v>
                </c:pt>
                <c:pt idx="14">
                  <c:v>104.96553282409789</c:v>
                </c:pt>
                <c:pt idx="15">
                  <c:v>108.41734032961645</c:v>
                </c:pt>
                <c:pt idx="16">
                  <c:v>110.03086278895917</c:v>
                </c:pt>
                <c:pt idx="17">
                  <c:v>110.18058658322806</c:v>
                </c:pt>
                <c:pt idx="18">
                  <c:v>110.6362931823512</c:v>
                </c:pt>
                <c:pt idx="19">
                  <c:v>111.56539089617648</c:v>
                </c:pt>
                <c:pt idx="20">
                  <c:v>111.99931429095604</c:v>
                </c:pt>
                <c:pt idx="21">
                  <c:v>111.82154648122238</c:v>
                </c:pt>
                <c:pt idx="22">
                  <c:v>111.46693198424114</c:v>
                </c:pt>
                <c:pt idx="23">
                  <c:v>111.61363111075266</c:v>
                </c:pt>
                <c:pt idx="24">
                  <c:v>111.80803974268368</c:v>
                </c:pt>
                <c:pt idx="25">
                  <c:v>111.7522888289854</c:v>
                </c:pt>
                <c:pt idx="26">
                  <c:v>110.70190163932902</c:v>
                </c:pt>
                <c:pt idx="27">
                  <c:v>110.44562067887031</c:v>
                </c:pt>
                <c:pt idx="28">
                  <c:v>112.08911007049657</c:v>
                </c:pt>
                <c:pt idx="29">
                  <c:v>111.75624697747048</c:v>
                </c:pt>
                <c:pt idx="30">
                  <c:v>111.24378556786054</c:v>
                </c:pt>
                <c:pt idx="31">
                  <c:v>110.79929740535121</c:v>
                </c:pt>
                <c:pt idx="32">
                  <c:v>112.02987583844033</c:v>
                </c:pt>
                <c:pt idx="33">
                  <c:v>111.8122679057241</c:v>
                </c:pt>
                <c:pt idx="34">
                  <c:v>112.65674311521971</c:v>
                </c:pt>
                <c:pt idx="35">
                  <c:v>113.69761373750053</c:v>
                </c:pt>
                <c:pt idx="36">
                  <c:v>114.34756136140575</c:v>
                </c:pt>
                <c:pt idx="37">
                  <c:v>114.53141047203961</c:v>
                </c:pt>
                <c:pt idx="38">
                  <c:v>115.24563018616605</c:v>
                </c:pt>
                <c:pt idx="39">
                  <c:v>115.9400797710643</c:v>
                </c:pt>
                <c:pt idx="40">
                  <c:v>117.46473509283324</c:v>
                </c:pt>
                <c:pt idx="41">
                  <c:v>118.4730637613504</c:v>
                </c:pt>
                <c:pt idx="42">
                  <c:v>118.95666394264317</c:v>
                </c:pt>
                <c:pt idx="43">
                  <c:v>119.62290573949008</c:v>
                </c:pt>
                <c:pt idx="44">
                  <c:v>121.86008573451778</c:v>
                </c:pt>
                <c:pt idx="45">
                  <c:v>122.10769261784131</c:v>
                </c:pt>
                <c:pt idx="46">
                  <c:v>123.03099350467113</c:v>
                </c:pt>
                <c:pt idx="47">
                  <c:v>124.79750170628509</c:v>
                </c:pt>
                <c:pt idx="48">
                  <c:v>124.90519344835951</c:v>
                </c:pt>
                <c:pt idx="49">
                  <c:v>126.64701340050539</c:v>
                </c:pt>
                <c:pt idx="50">
                  <c:v>126.50254188487166</c:v>
                </c:pt>
                <c:pt idx="51">
                  <c:v>128.74224200187095</c:v>
                </c:pt>
                <c:pt idx="52">
                  <c:v>131.36950275060707</c:v>
                </c:pt>
                <c:pt idx="53">
                  <c:v>132.98642094803148</c:v>
                </c:pt>
                <c:pt idx="54">
                  <c:v>135.46027181578467</c:v>
                </c:pt>
                <c:pt idx="55">
                  <c:v>139.33363435480862</c:v>
                </c:pt>
                <c:pt idx="56">
                  <c:v>145.32709425810657</c:v>
                </c:pt>
                <c:pt idx="57">
                  <c:v>154.89526633508746</c:v>
                </c:pt>
                <c:pt idx="58">
                  <c:v>166.2666626685822</c:v>
                </c:pt>
                <c:pt idx="59">
                  <c:v>174.75414671281135</c:v>
                </c:pt>
                <c:pt idx="60">
                  <c:v>177.06781002958618</c:v>
                </c:pt>
                <c:pt idx="61">
                  <c:v>178.66865091400069</c:v>
                </c:pt>
                <c:pt idx="62">
                  <c:v>179.1203516207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9E-4C17-8CF7-E819A4AD86D4}"/>
            </c:ext>
          </c:extLst>
        </c:ser>
        <c:ser>
          <c:idx val="4"/>
          <c:order val="4"/>
          <c:tx>
            <c:strRef>
              <c:f>'12_ábra_chart'!$J$8</c:f>
              <c:strCache>
                <c:ptCount val="1"/>
                <c:pt idx="0">
                  <c:v>Personal disposable income index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2_ábra_chart'!$D$10:$D$73</c15:sqref>
                  </c15:fullRef>
                </c:ext>
              </c:extLst>
              <c:f>'12_ábra_chart'!$D$11:$D$73</c:f>
              <c:strCache>
                <c:ptCount val="63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2_ábra_chart'!$J$10:$J$73</c15:sqref>
                  </c15:fullRef>
                </c:ext>
              </c:extLst>
              <c:f>'12_ábra_chart'!$J$11:$J$73</c:f>
              <c:numCache>
                <c:formatCode>0.0</c:formatCode>
                <c:ptCount val="63"/>
                <c:pt idx="0">
                  <c:v>97.447702488667062</c:v>
                </c:pt>
                <c:pt idx="1">
                  <c:v>96.515026953757939</c:v>
                </c:pt>
                <c:pt idx="2">
                  <c:v>99.832261068996644</c:v>
                </c:pt>
                <c:pt idx="3">
                  <c:v>95.538462924049909</c:v>
                </c:pt>
                <c:pt idx="4">
                  <c:v>97.555396028162349</c:v>
                </c:pt>
                <c:pt idx="5">
                  <c:v>96.601461355637468</c:v>
                </c:pt>
                <c:pt idx="6">
                  <c:v>96.908312950460157</c:v>
                </c:pt>
                <c:pt idx="7">
                  <c:v>100.61176957435745</c:v>
                </c:pt>
                <c:pt idx="8">
                  <c:v>99.004204891610755</c:v>
                </c:pt>
                <c:pt idx="9">
                  <c:v>100.44195758370269</c:v>
                </c:pt>
                <c:pt idx="10">
                  <c:v>99.94206795032909</c:v>
                </c:pt>
                <c:pt idx="11">
                  <c:v>105.97148350380481</c:v>
                </c:pt>
                <c:pt idx="12">
                  <c:v>107.86566427750041</c:v>
                </c:pt>
                <c:pt idx="13">
                  <c:v>107.3172562270081</c:v>
                </c:pt>
                <c:pt idx="14">
                  <c:v>105.97451752468289</c:v>
                </c:pt>
                <c:pt idx="15">
                  <c:v>107.0299067674685</c:v>
                </c:pt>
                <c:pt idx="16">
                  <c:v>107.85474468295315</c:v>
                </c:pt>
                <c:pt idx="17">
                  <c:v>107.1411397389443</c:v>
                </c:pt>
                <c:pt idx="18">
                  <c:v>107.60618283432785</c:v>
                </c:pt>
                <c:pt idx="19">
                  <c:v>109.35716926154406</c:v>
                </c:pt>
                <c:pt idx="20">
                  <c:v>111.70314303309898</c:v>
                </c:pt>
                <c:pt idx="21">
                  <c:v>112.75688248128692</c:v>
                </c:pt>
                <c:pt idx="22">
                  <c:v>113.86472488297427</c:v>
                </c:pt>
                <c:pt idx="23">
                  <c:v>114.8872191854464</c:v>
                </c:pt>
                <c:pt idx="24">
                  <c:v>116.8262633258942</c:v>
                </c:pt>
                <c:pt idx="25">
                  <c:v>117.60349638175882</c:v>
                </c:pt>
                <c:pt idx="26">
                  <c:v>117.63648280986574</c:v>
                </c:pt>
                <c:pt idx="27">
                  <c:v>117.26280573224615</c:v>
                </c:pt>
                <c:pt idx="28">
                  <c:v>120.80224463927942</c:v>
                </c:pt>
                <c:pt idx="29">
                  <c:v>121.29937028570951</c:v>
                </c:pt>
                <c:pt idx="30">
                  <c:v>122.9348803094406</c:v>
                </c:pt>
                <c:pt idx="31">
                  <c:v>126.44922773363432</c:v>
                </c:pt>
                <c:pt idx="32">
                  <c:v>130.21400556737711</c:v>
                </c:pt>
                <c:pt idx="33">
                  <c:v>131.43691867805683</c:v>
                </c:pt>
                <c:pt idx="34">
                  <c:v>135.01595351311738</c:v>
                </c:pt>
                <c:pt idx="35">
                  <c:v>137.78717220281973</c:v>
                </c:pt>
                <c:pt idx="36">
                  <c:v>141.53379982160166</c:v>
                </c:pt>
                <c:pt idx="37">
                  <c:v>141.94158927020692</c:v>
                </c:pt>
                <c:pt idx="38">
                  <c:v>146.5103343496537</c:v>
                </c:pt>
                <c:pt idx="39">
                  <c:v>148.72926451961504</c:v>
                </c:pt>
                <c:pt idx="40">
                  <c:v>154.08429877708843</c:v>
                </c:pt>
                <c:pt idx="41">
                  <c:v>154.57578931660402</c:v>
                </c:pt>
                <c:pt idx="42">
                  <c:v>158.66484338446028</c:v>
                </c:pt>
                <c:pt idx="43">
                  <c:v>161.38347021642778</c:v>
                </c:pt>
                <c:pt idx="44">
                  <c:v>168.93759761543316</c:v>
                </c:pt>
                <c:pt idx="45">
                  <c:v>168.63389722011405</c:v>
                </c:pt>
                <c:pt idx="46">
                  <c:v>173.57564637610321</c:v>
                </c:pt>
                <c:pt idx="47">
                  <c:v>170.87186862823509</c:v>
                </c:pt>
                <c:pt idx="48">
                  <c:v>173.30935080313662</c:v>
                </c:pt>
                <c:pt idx="49">
                  <c:v>183.8175761124939</c:v>
                </c:pt>
                <c:pt idx="50">
                  <c:v>185.64144026062806</c:v>
                </c:pt>
                <c:pt idx="51">
                  <c:v>182.12279754881305</c:v>
                </c:pt>
                <c:pt idx="52">
                  <c:v>190.77092569407969</c:v>
                </c:pt>
                <c:pt idx="53">
                  <c:v>200.97586664331129</c:v>
                </c:pt>
                <c:pt idx="54">
                  <c:v>207.13221823121933</c:v>
                </c:pt>
                <c:pt idx="55">
                  <c:v>216.96473843548983</c:v>
                </c:pt>
                <c:pt idx="56">
                  <c:v>217.56047210238341</c:v>
                </c:pt>
                <c:pt idx="57">
                  <c:v>233.08160252909204</c:v>
                </c:pt>
                <c:pt idx="58">
                  <c:v>247.20985540600404</c:v>
                </c:pt>
                <c:pt idx="59">
                  <c:v>255.39967132153524</c:v>
                </c:pt>
                <c:pt idx="60">
                  <c:v>264.02627623550734</c:v>
                </c:pt>
                <c:pt idx="61">
                  <c:v>269.92346970697827</c:v>
                </c:pt>
                <c:pt idx="62">
                  <c:v>268.2354514570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C9E-4C17-8CF7-E819A4AD86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5955056"/>
        <c:axId val="1145958296"/>
      </c:lineChart>
      <c:lineChart>
        <c:grouping val="standard"/>
        <c:varyColors val="0"/>
        <c:ser>
          <c:idx val="0"/>
          <c:order val="0"/>
          <c:tx>
            <c:strRef>
              <c:f>'12_ábra_chart'!$F$8</c:f>
              <c:strCache>
                <c:ptCount val="1"/>
                <c:pt idx="0">
                  <c:v>Nominal MNB house price index</c:v>
                </c:pt>
              </c:strCache>
            </c:strRef>
          </c:tx>
          <c:spPr>
            <a:ln w="38100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2_ábra_chart'!$D$10:$D$73</c15:sqref>
                  </c15:fullRef>
                </c:ext>
              </c:extLst>
              <c:f>'12_ábra_chart'!$D$11:$D$73</c:f>
              <c:strCache>
                <c:ptCount val="63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2021 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2022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3 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2_ábra_chart'!$F$10:$F$73</c15:sqref>
                  </c15:fullRef>
                </c:ext>
              </c:extLst>
              <c:f>'12_ábra_chart'!$F$11:$F$73</c:f>
              <c:numCache>
                <c:formatCode>0.0</c:formatCode>
                <c:ptCount val="63"/>
                <c:pt idx="0">
                  <c:v>107.6818903746266</c:v>
                </c:pt>
                <c:pt idx="1">
                  <c:v>108.1079581065421</c:v>
                </c:pt>
                <c:pt idx="2">
                  <c:v>107.80700295242272</c:v>
                </c:pt>
                <c:pt idx="3">
                  <c:v>105.98512755221748</c:v>
                </c:pt>
                <c:pt idx="4">
                  <c:v>104.60930989560259</c:v>
                </c:pt>
                <c:pt idx="5">
                  <c:v>99.565782149414829</c:v>
                </c:pt>
                <c:pt idx="6">
                  <c:v>97.820088640654518</c:v>
                </c:pt>
                <c:pt idx="7">
                  <c:v>100.9659899958808</c:v>
                </c:pt>
                <c:pt idx="8">
                  <c:v>100.39992203270573</c:v>
                </c:pt>
                <c:pt idx="9">
                  <c:v>100.2869155267334</c:v>
                </c:pt>
                <c:pt idx="10">
                  <c:v>98.347172444680027</c:v>
                </c:pt>
                <c:pt idx="11">
                  <c:v>98.123174430359839</c:v>
                </c:pt>
                <c:pt idx="12">
                  <c:v>97.564607570965194</c:v>
                </c:pt>
                <c:pt idx="13">
                  <c:v>94.938573846708096</c:v>
                </c:pt>
                <c:pt idx="14">
                  <c:v>94.504509303749614</c:v>
                </c:pt>
                <c:pt idx="15">
                  <c:v>93.429119666979204</c:v>
                </c:pt>
                <c:pt idx="16">
                  <c:v>91.174546870144212</c:v>
                </c:pt>
                <c:pt idx="17">
                  <c:v>90.005327299157841</c:v>
                </c:pt>
                <c:pt idx="18">
                  <c:v>88.300500106586526</c:v>
                </c:pt>
                <c:pt idx="19">
                  <c:v>88.222289911404189</c:v>
                </c:pt>
                <c:pt idx="20">
                  <c:v>87.165443571578137</c:v>
                </c:pt>
                <c:pt idx="21">
                  <c:v>87.799017423072229</c:v>
                </c:pt>
                <c:pt idx="22">
                  <c:v>85.155421056719831</c:v>
                </c:pt>
                <c:pt idx="23">
                  <c:v>85.743384938419254</c:v>
                </c:pt>
                <c:pt idx="24">
                  <c:v>86.860188392024938</c:v>
                </c:pt>
                <c:pt idx="25">
                  <c:v>88.822010042007932</c:v>
                </c:pt>
                <c:pt idx="26">
                  <c:v>90.738821133199465</c:v>
                </c:pt>
                <c:pt idx="27">
                  <c:v>95.555497684968486</c:v>
                </c:pt>
                <c:pt idx="28">
                  <c:v>99.511821190546613</c:v>
                </c:pt>
                <c:pt idx="29">
                  <c:v>103.10685268763615</c:v>
                </c:pt>
                <c:pt idx="30">
                  <c:v>103.76995622478633</c:v>
                </c:pt>
                <c:pt idx="31">
                  <c:v>109.87516265919413</c:v>
                </c:pt>
                <c:pt idx="32">
                  <c:v>112.13631758519406</c:v>
                </c:pt>
                <c:pt idx="33">
                  <c:v>118.45912479935714</c:v>
                </c:pt>
                <c:pt idx="34">
                  <c:v>119.71699960071756</c:v>
                </c:pt>
                <c:pt idx="35">
                  <c:v>125.25059014758043</c:v>
                </c:pt>
                <c:pt idx="36">
                  <c:v>130.24452806814693</c:v>
                </c:pt>
                <c:pt idx="37">
                  <c:v>135.80386829331536</c:v>
                </c:pt>
                <c:pt idx="38">
                  <c:v>137.24835156066706</c:v>
                </c:pt>
                <c:pt idx="39">
                  <c:v>145.93246861033265</c:v>
                </c:pt>
                <c:pt idx="40">
                  <c:v>151.37447906550872</c:v>
                </c:pt>
                <c:pt idx="41">
                  <c:v>157.36333376362131</c:v>
                </c:pt>
                <c:pt idx="42">
                  <c:v>159.90614588844318</c:v>
                </c:pt>
                <c:pt idx="43">
                  <c:v>170.14747950589464</c:v>
                </c:pt>
                <c:pt idx="44">
                  <c:v>180.62999270470087</c:v>
                </c:pt>
                <c:pt idx="45">
                  <c:v>186.45842359577733</c:v>
                </c:pt>
                <c:pt idx="46">
                  <c:v>188.88126833837441</c:v>
                </c:pt>
                <c:pt idx="47">
                  <c:v>191.33764468722558</c:v>
                </c:pt>
                <c:pt idx="48">
                  <c:v>199.00216497428315</c:v>
                </c:pt>
                <c:pt idx="49">
                  <c:v>205.82211411437882</c:v>
                </c:pt>
                <c:pt idx="50">
                  <c:v>205.74423602397775</c:v>
                </c:pt>
                <c:pt idx="51">
                  <c:v>217.45214177777129</c:v>
                </c:pt>
                <c:pt idx="52">
                  <c:v>227.08609090836597</c:v>
                </c:pt>
                <c:pt idx="53">
                  <c:v>241.57267291081891</c:v>
                </c:pt>
                <c:pt idx="54">
                  <c:v>250.87215197928739</c:v>
                </c:pt>
                <c:pt idx="55">
                  <c:v>270.76212749853312</c:v>
                </c:pt>
                <c:pt idx="56">
                  <c:v>292.18848586833741</c:v>
                </c:pt>
                <c:pt idx="57">
                  <c:v>287.46113713723742</c:v>
                </c:pt>
                <c:pt idx="58">
                  <c:v>281.73285642530061</c:v>
                </c:pt>
                <c:pt idx="59">
                  <c:v>292.00100708901471</c:v>
                </c:pt>
                <c:pt idx="60">
                  <c:v>299.12400238990398</c:v>
                </c:pt>
                <c:pt idx="61">
                  <c:v>300.16490887219607</c:v>
                </c:pt>
                <c:pt idx="62">
                  <c:v>298.0676808596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C9E-4C17-8CF7-E819A4AD86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5755616"/>
        <c:axId val="1145749136"/>
      </c:lineChart>
      <c:catAx>
        <c:axId val="1145955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5958296"/>
        <c:crosses val="autoZero"/>
        <c:auto val="1"/>
        <c:lblAlgn val="ctr"/>
        <c:lblOffset val="100"/>
        <c:tickLblSkip val="2"/>
        <c:noMultiLvlLbl val="0"/>
      </c:catAx>
      <c:valAx>
        <c:axId val="1145958296"/>
        <c:scaling>
          <c:orientation val="minMax"/>
          <c:max val="350"/>
          <c:min val="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1722222222222219E-2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5955056"/>
        <c:crosses val="autoZero"/>
        <c:crossBetween val="between"/>
      </c:valAx>
      <c:valAx>
        <c:axId val="1145749136"/>
        <c:scaling>
          <c:orientation val="minMax"/>
          <c:max val="35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445402777777775"/>
              <c:y val="7.05555555555555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5755616"/>
        <c:crosses val="max"/>
        <c:crossBetween val="between"/>
        <c:majorUnit val="50"/>
      </c:valAx>
      <c:catAx>
        <c:axId val="1145755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457491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8779166666666668E-2"/>
          <c:y val="0.85942981481481484"/>
          <c:w val="0.9324041666666667"/>
          <c:h val="0.1336777752415873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70310711165737E-2"/>
          <c:y val="4.6484470560520665E-2"/>
          <c:w val="0.85549236111111115"/>
          <c:h val="0.6004929629629629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3_ábra_chart'!$H$9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3_ábra_chart'!$E$10:$E$89</c15:sqref>
                  </c15:fullRef>
                </c:ext>
              </c:extLst>
              <c:f>'13_ábra_chart'!$E$11:$E$89</c:f>
              <c:strCache>
                <c:ptCount val="7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I$10:$I$89</c15:sqref>
                  </c15:fullRef>
                </c:ext>
              </c:extLst>
              <c:f>'13_ábra_chart'!$I$11:$I$89</c:f>
              <c:numCache>
                <c:formatCode>0.0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.1749745556937740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6.6677553831084797</c:v>
                </c:pt>
                <c:pt idx="71">
                  <c:v>14.735739545679699</c:v>
                </c:pt>
                <c:pt idx="72">
                  <c:v>18.8654290521207</c:v>
                </c:pt>
                <c:pt idx="73">
                  <c:v>7.3233531628300597</c:v>
                </c:pt>
                <c:pt idx="74">
                  <c:v>0</c:v>
                </c:pt>
                <c:pt idx="75">
                  <c:v>0</c:v>
                </c:pt>
                <c:pt idx="76">
                  <c:v>3.1460046081153998</c:v>
                </c:pt>
                <c:pt idx="77">
                  <c:v>3.1355462333819002</c:v>
                </c:pt>
                <c:pt idx="78">
                  <c:v>2.3035180976643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13-40A9-8898-1EA5BF318E5B}"/>
            </c:ext>
          </c:extLst>
        </c:ser>
        <c:ser>
          <c:idx val="0"/>
          <c:order val="1"/>
          <c:tx>
            <c:strRef>
              <c:f>'13_ábra_chart'!$H$9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3_ábra_chart'!$E$10:$E$89</c15:sqref>
                  </c15:fullRef>
                </c:ext>
              </c:extLst>
              <c:f>'13_ábra_chart'!$E$11:$E$89</c:f>
              <c:strCache>
                <c:ptCount val="7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G$10:$G$89</c15:sqref>
                  </c15:fullRef>
                </c:ext>
              </c:extLst>
              <c:f>'13_ábra_chart'!$G$11:$G$89</c:f>
              <c:numCache>
                <c:formatCode>0.0</c:formatCode>
                <c:ptCount val="79"/>
                <c:pt idx="0">
                  <c:v>18.412118962395411</c:v>
                </c:pt>
                <c:pt idx="1">
                  <c:v>19.049082441931262</c:v>
                </c:pt>
                <c:pt idx="2">
                  <c:v>16.608598745323164</c:v>
                </c:pt>
                <c:pt idx="3">
                  <c:v>13.54110297269655</c:v>
                </c:pt>
                <c:pt idx="4">
                  <c:v>11.645098548295579</c:v>
                </c:pt>
                <c:pt idx="5">
                  <c:v>12.130382996460014</c:v>
                </c:pt>
                <c:pt idx="6">
                  <c:v>9.1542945615437077</c:v>
                </c:pt>
                <c:pt idx="7">
                  <c:v>8.2140497748863766</c:v>
                </c:pt>
                <c:pt idx="8">
                  <c:v>6.4170992990838442</c:v>
                </c:pt>
                <c:pt idx="9">
                  <c:v>6.6588105042311412</c:v>
                </c:pt>
                <c:pt idx="10">
                  <c:v>5.4055768620737696</c:v>
                </c:pt>
                <c:pt idx="11">
                  <c:v>5.0851405808264998</c:v>
                </c:pt>
                <c:pt idx="12">
                  <c:v>5.5946321633621352</c:v>
                </c:pt>
                <c:pt idx="13">
                  <c:v>8.6543837709421609</c:v>
                </c:pt>
                <c:pt idx="14">
                  <c:v>9.9072506507869207</c:v>
                </c:pt>
                <c:pt idx="15">
                  <c:v>8.4571515921298897</c:v>
                </c:pt>
                <c:pt idx="16">
                  <c:v>8.9071047169501991</c:v>
                </c:pt>
                <c:pt idx="17">
                  <c:v>11.8430536286804</c:v>
                </c:pt>
                <c:pt idx="18">
                  <c:v>14.052970689338199</c:v>
                </c:pt>
                <c:pt idx="19">
                  <c:v>11.591327641992301</c:v>
                </c:pt>
                <c:pt idx="20">
                  <c:v>8.6600808797089055</c:v>
                </c:pt>
                <c:pt idx="21">
                  <c:v>6.1005385111021999</c:v>
                </c:pt>
                <c:pt idx="22">
                  <c:v>10.664526459213199</c:v>
                </c:pt>
                <c:pt idx="23">
                  <c:v>20.3195021980709</c:v>
                </c:pt>
                <c:pt idx="24">
                  <c:v>27.5794455858275</c:v>
                </c:pt>
                <c:pt idx="25">
                  <c:v>32.261846277725198</c:v>
                </c:pt>
                <c:pt idx="26">
                  <c:v>28.298880877589198</c:v>
                </c:pt>
                <c:pt idx="27">
                  <c:v>23.548304503395901</c:v>
                </c:pt>
                <c:pt idx="28">
                  <c:v>17.639054350084301</c:v>
                </c:pt>
                <c:pt idx="29">
                  <c:v>10.905542505944201</c:v>
                </c:pt>
                <c:pt idx="30">
                  <c:v>7.95112134168272</c:v>
                </c:pt>
                <c:pt idx="31">
                  <c:v>3.7945267371400702</c:v>
                </c:pt>
                <c:pt idx="32">
                  <c:v>1.1597717863578401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5.2689464887256197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.66484358877376593</c:v>
                </c:pt>
                <c:pt idx="46">
                  <c:v>0.43919267776773002</c:v>
                </c:pt>
                <c:pt idx="47">
                  <c:v>4.0044637618593901</c:v>
                </c:pt>
                <c:pt idx="48">
                  <c:v>4.0494736572517001</c:v>
                </c:pt>
                <c:pt idx="49">
                  <c:v>7.0907941244024499</c:v>
                </c:pt>
                <c:pt idx="50">
                  <c:v>0</c:v>
                </c:pt>
                <c:pt idx="51">
                  <c:v>0.50858901993273697</c:v>
                </c:pt>
                <c:pt idx="52">
                  <c:v>0</c:v>
                </c:pt>
                <c:pt idx="53">
                  <c:v>1.3959561683041201E-2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.94761799999999996</c:v>
                </c:pt>
                <c:pt idx="59">
                  <c:v>4.0181019999999998</c:v>
                </c:pt>
                <c:pt idx="60">
                  <c:v>4.1591880000000003</c:v>
                </c:pt>
                <c:pt idx="61">
                  <c:v>6.9136119999999996</c:v>
                </c:pt>
                <c:pt idx="62">
                  <c:v>5.7845000000000004</c:v>
                </c:pt>
                <c:pt idx="63">
                  <c:v>11.79759</c:v>
                </c:pt>
                <c:pt idx="64">
                  <c:v>12.90973</c:v>
                </c:pt>
                <c:pt idx="65">
                  <c:v>10.035640000000001</c:v>
                </c:pt>
                <c:pt idx="66">
                  <c:v>11.617369999999999</c:v>
                </c:pt>
                <c:pt idx="67">
                  <c:v>20.710599999999999</c:v>
                </c:pt>
                <c:pt idx="68">
                  <c:v>21.815570000000001</c:v>
                </c:pt>
                <c:pt idx="69">
                  <c:v>21.504069999999999</c:v>
                </c:pt>
                <c:pt idx="70">
                  <c:v>16.589564616891522</c:v>
                </c:pt>
                <c:pt idx="71">
                  <c:v>6.6748004543203017</c:v>
                </c:pt>
                <c:pt idx="72">
                  <c:v>11.765650947879301</c:v>
                </c:pt>
                <c:pt idx="73">
                  <c:v>27.410346837169939</c:v>
                </c:pt>
                <c:pt idx="74">
                  <c:v>38.582160000000002</c:v>
                </c:pt>
                <c:pt idx="75">
                  <c:v>41.283769999999997</c:v>
                </c:pt>
                <c:pt idx="76">
                  <c:v>34.4174053918846</c:v>
                </c:pt>
                <c:pt idx="77">
                  <c:v>31.4320637666181</c:v>
                </c:pt>
                <c:pt idx="78">
                  <c:v>33.50594190233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13-40A9-8898-1EA5BF318E5B}"/>
            </c:ext>
          </c:extLst>
        </c:ser>
        <c:ser>
          <c:idx val="3"/>
          <c:order val="2"/>
          <c:tx>
            <c:strRef>
              <c:f>'13_ábra_chart'!$H$9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noFill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3_ábra_chart'!$E$10:$E$89</c15:sqref>
                  </c15:fullRef>
                </c:ext>
              </c:extLst>
              <c:f>'13_ábra_chart'!$E$11:$E$89</c:f>
              <c:strCache>
                <c:ptCount val="7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J$10:$J$89</c15:sqref>
                  </c15:fullRef>
                </c:ext>
              </c:extLst>
              <c:f>'13_ábra_chart'!$J$11:$J$89</c:f>
              <c:numCache>
                <c:formatCode>0.0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-0.49825999999999998</c:v>
                </c:pt>
                <c:pt idx="34">
                  <c:v>-2.2235499999999999</c:v>
                </c:pt>
                <c:pt idx="35">
                  <c:v>-1.6620653185893002</c:v>
                </c:pt>
                <c:pt idx="36">
                  <c:v>-5.6660940458291602</c:v>
                </c:pt>
                <c:pt idx="37">
                  <c:v>0</c:v>
                </c:pt>
                <c:pt idx="38">
                  <c:v>-6.4882545676482106</c:v>
                </c:pt>
                <c:pt idx="39">
                  <c:v>-1.6110521500411998</c:v>
                </c:pt>
                <c:pt idx="40">
                  <c:v>-5.6758325266446503</c:v>
                </c:pt>
                <c:pt idx="41">
                  <c:v>-7.453180331772109</c:v>
                </c:pt>
                <c:pt idx="42">
                  <c:v>-7.14860185551633</c:v>
                </c:pt>
                <c:pt idx="43">
                  <c:v>-4.2838788364779301</c:v>
                </c:pt>
                <c:pt idx="44">
                  <c:v>-1.51341227457364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-2.3402504034789802</c:v>
                </c:pt>
                <c:pt idx="51">
                  <c:v>0</c:v>
                </c:pt>
                <c:pt idx="52">
                  <c:v>-3.3241347760534001</c:v>
                </c:pt>
                <c:pt idx="53">
                  <c:v>0</c:v>
                </c:pt>
                <c:pt idx="54">
                  <c:v>-3.4271199999999999</c:v>
                </c:pt>
                <c:pt idx="55">
                  <c:v>-5.4522500000000003</c:v>
                </c:pt>
                <c:pt idx="56">
                  <c:v>-6.0910599999999997</c:v>
                </c:pt>
                <c:pt idx="57">
                  <c:v>-0.80933999999999995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13-40A9-8898-1EA5BF318E5B}"/>
            </c:ext>
          </c:extLst>
        </c:ser>
        <c:ser>
          <c:idx val="1"/>
          <c:order val="3"/>
          <c:tx>
            <c:strRef>
              <c:f>'13_ábra_chart'!$H$9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3_ábra_chart'!$E$10:$E$89</c15:sqref>
                  </c15:fullRef>
                </c:ext>
              </c:extLst>
              <c:f>'13_ábra_chart'!$E$11:$E$89</c:f>
              <c:strCache>
                <c:ptCount val="7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  <c:pt idx="77">
                  <c:v>III.</c:v>
                </c:pt>
                <c:pt idx="78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H$10:$H$89</c15:sqref>
                  </c15:fullRef>
                </c:ext>
              </c:extLst>
              <c:f>'13_ábra_chart'!$H$11:$H$89</c:f>
              <c:numCache>
                <c:formatCode>0.0</c:formatCode>
                <c:ptCount val="79"/>
                <c:pt idx="0">
                  <c:v>-5.7770000000000001</c:v>
                </c:pt>
                <c:pt idx="1">
                  <c:v>-4.1280000000000001</c:v>
                </c:pt>
                <c:pt idx="2">
                  <c:v>-1.7829012435890199</c:v>
                </c:pt>
                <c:pt idx="3">
                  <c:v>-3.2861122671435696</c:v>
                </c:pt>
                <c:pt idx="4">
                  <c:v>-2.9828455641059697</c:v>
                </c:pt>
                <c:pt idx="5">
                  <c:v>-2.9115700000000002</c:v>
                </c:pt>
                <c:pt idx="6">
                  <c:v>-4.8783599999999998</c:v>
                </c:pt>
                <c:pt idx="7">
                  <c:v>-6.24071</c:v>
                </c:pt>
                <c:pt idx="8">
                  <c:v>-6.5029899999999996</c:v>
                </c:pt>
                <c:pt idx="9">
                  <c:v>-6.8867599999999998</c:v>
                </c:pt>
                <c:pt idx="10">
                  <c:v>-7.9538200000000003</c:v>
                </c:pt>
                <c:pt idx="11">
                  <c:v>-5.4899100000000001</c:v>
                </c:pt>
                <c:pt idx="12">
                  <c:v>-3.9668899999999998</c:v>
                </c:pt>
                <c:pt idx="13">
                  <c:v>-2.8334299999999999</c:v>
                </c:pt>
                <c:pt idx="14">
                  <c:v>-2.3005200000000001</c:v>
                </c:pt>
                <c:pt idx="15">
                  <c:v>-2.80185</c:v>
                </c:pt>
                <c:pt idx="16">
                  <c:v>-3.3762599999999998</c:v>
                </c:pt>
                <c:pt idx="17">
                  <c:v>-2.3938899999999999</c:v>
                </c:pt>
                <c:pt idx="18">
                  <c:v>-5.9793099999999999</c:v>
                </c:pt>
                <c:pt idx="19">
                  <c:v>-0.48144432326799802</c:v>
                </c:pt>
                <c:pt idx="20">
                  <c:v>0</c:v>
                </c:pt>
                <c:pt idx="21">
                  <c:v>-6.383700617769331</c:v>
                </c:pt>
                <c:pt idx="22">
                  <c:v>-9.0222478041856995</c:v>
                </c:pt>
                <c:pt idx="23">
                  <c:v>-5.6124154128751602</c:v>
                </c:pt>
                <c:pt idx="24">
                  <c:v>-3.4685864113499889</c:v>
                </c:pt>
                <c:pt idx="25">
                  <c:v>-4.9574595208539165</c:v>
                </c:pt>
                <c:pt idx="26">
                  <c:v>-6.3295778624817274</c:v>
                </c:pt>
                <c:pt idx="27">
                  <c:v>-11.860312491269852</c:v>
                </c:pt>
                <c:pt idx="28">
                  <c:v>-13.901019225390129</c:v>
                </c:pt>
                <c:pt idx="29">
                  <c:v>-15.790309018864008</c:v>
                </c:pt>
                <c:pt idx="30">
                  <c:v>-15.11322893405972</c:v>
                </c:pt>
                <c:pt idx="31">
                  <c:v>-16.906693635441968</c:v>
                </c:pt>
                <c:pt idx="32">
                  <c:v>-19.531984816648674</c:v>
                </c:pt>
                <c:pt idx="33">
                  <c:v>-19.536566428781573</c:v>
                </c:pt>
                <c:pt idx="34">
                  <c:v>-19.664969698923432</c:v>
                </c:pt>
                <c:pt idx="35">
                  <c:v>-21.545224152769833</c:v>
                </c:pt>
                <c:pt idx="36">
                  <c:v>-20.054592319904692</c:v>
                </c:pt>
                <c:pt idx="37">
                  <c:v>-25.879980241083061</c:v>
                </c:pt>
                <c:pt idx="38">
                  <c:v>-22.322886757541397</c:v>
                </c:pt>
                <c:pt idx="39">
                  <c:v>-27.346513028094495</c:v>
                </c:pt>
                <c:pt idx="40">
                  <c:v>-23.550905711151263</c:v>
                </c:pt>
                <c:pt idx="41">
                  <c:v>-20.653374764571076</c:v>
                </c:pt>
                <c:pt idx="42">
                  <c:v>-20.42076653757977</c:v>
                </c:pt>
                <c:pt idx="43">
                  <c:v>-20.35065420383097</c:v>
                </c:pt>
                <c:pt idx="44">
                  <c:v>-22.264062034353362</c:v>
                </c:pt>
                <c:pt idx="45">
                  <c:v>-22.544979698952201</c:v>
                </c:pt>
                <c:pt idx="46">
                  <c:v>-23.827454964182898</c:v>
                </c:pt>
                <c:pt idx="47">
                  <c:v>-21.580825523561</c:v>
                </c:pt>
                <c:pt idx="48">
                  <c:v>-23.498215744122302</c:v>
                </c:pt>
                <c:pt idx="49">
                  <c:v>-22.315804243951501</c:v>
                </c:pt>
                <c:pt idx="50">
                  <c:v>-22.560012460922021</c:v>
                </c:pt>
                <c:pt idx="51">
                  <c:v>-24.4040486420284</c:v>
                </c:pt>
                <c:pt idx="52">
                  <c:v>-20.821728224054297</c:v>
                </c:pt>
                <c:pt idx="53">
                  <c:v>-23.449529378666199</c:v>
                </c:pt>
                <c:pt idx="54">
                  <c:v>-20.881052230296302</c:v>
                </c:pt>
                <c:pt idx="55">
                  <c:v>-14.8176096936613</c:v>
                </c:pt>
                <c:pt idx="56">
                  <c:v>-12.850570535701202</c:v>
                </c:pt>
                <c:pt idx="57">
                  <c:v>-16.472479047689802</c:v>
                </c:pt>
                <c:pt idx="58">
                  <c:v>-17.6309123343799</c:v>
                </c:pt>
                <c:pt idx="59">
                  <c:v>-14.508314289134301</c:v>
                </c:pt>
                <c:pt idx="60">
                  <c:v>-12.2059746428575</c:v>
                </c:pt>
                <c:pt idx="61">
                  <c:v>-11.2061123155611</c:v>
                </c:pt>
                <c:pt idx="62">
                  <c:v>-12.075695774743901</c:v>
                </c:pt>
                <c:pt idx="63">
                  <c:v>-12.1865421867886</c:v>
                </c:pt>
                <c:pt idx="64">
                  <c:v>-9.0954776197877898</c:v>
                </c:pt>
                <c:pt idx="65">
                  <c:v>-9.5377971764925409</c:v>
                </c:pt>
                <c:pt idx="66">
                  <c:v>-8.2463476911016595</c:v>
                </c:pt>
                <c:pt idx="67">
                  <c:v>-1.22846516205163</c:v>
                </c:pt>
                <c:pt idx="68">
                  <c:v>-6.0146732169983705</c:v>
                </c:pt>
                <c:pt idx="69">
                  <c:v>-0.95692262247899507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-4.4228573799863096</c:v>
                </c:pt>
                <c:pt idx="75">
                  <c:v>-4.9672225621968806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313-40A9-8898-1EA5BF318E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048064"/>
        <c:axId val="525058432"/>
      </c:barChart>
      <c:lineChart>
        <c:grouping val="standard"/>
        <c:varyColors val="0"/>
        <c:ser>
          <c:idx val="4"/>
          <c:order val="4"/>
          <c:tx>
            <c:strRef>
              <c:f>'13_ábra_chart'!$F$9</c:f>
              <c:strCache>
                <c:ptCount val="1"/>
                <c:pt idx="0">
                  <c:v>Országos becslések átlaga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8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cat>
            <c:strLit>
              <c:ptCount val="79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pt idx="77">
                <c:v>79</c:v>
              </c:pt>
              <c:pt idx="78">
                <c:v>8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F$10:$F$89</c15:sqref>
                  </c15:fullRef>
                </c:ext>
              </c:extLst>
              <c:f>'13_ábra_chart'!$F$11:$F$89</c:f>
              <c:numCache>
                <c:formatCode>0.0</c:formatCode>
                <c:ptCount val="79"/>
                <c:pt idx="0">
                  <c:v>2.6246918843652374</c:v>
                </c:pt>
                <c:pt idx="1">
                  <c:v>3.8972642906278807</c:v>
                </c:pt>
                <c:pt idx="2">
                  <c:v>3.6738881261569807</c:v>
                </c:pt>
                <c:pt idx="3">
                  <c:v>2.3149922118734838</c:v>
                </c:pt>
                <c:pt idx="4">
                  <c:v>2.6795483974255698</c:v>
                </c:pt>
                <c:pt idx="5">
                  <c:v>3.6976846708227109</c:v>
                </c:pt>
                <c:pt idx="6">
                  <c:v>1.5819440298681571</c:v>
                </c:pt>
                <c:pt idx="7">
                  <c:v>1.6000267985629115</c:v>
                </c:pt>
                <c:pt idx="8">
                  <c:v>1.134745537136989</c:v>
                </c:pt>
                <c:pt idx="9">
                  <c:v>1.1252478442210052</c:v>
                </c:pt>
                <c:pt idx="10">
                  <c:v>0.283233320551874</c:v>
                </c:pt>
                <c:pt idx="11">
                  <c:v>1.5142866395277261</c:v>
                </c:pt>
                <c:pt idx="12">
                  <c:v>1.9152051019663845</c:v>
                </c:pt>
                <c:pt idx="13">
                  <c:v>4.8043816507305106</c:v>
                </c:pt>
                <c:pt idx="14">
                  <c:v>4.4101965086245283</c:v>
                </c:pt>
                <c:pt idx="15">
                  <c:v>3.520812213474557</c:v>
                </c:pt>
                <c:pt idx="16">
                  <c:v>2.7111038983075204</c:v>
                </c:pt>
                <c:pt idx="17">
                  <c:v>4.7594638746481168</c:v>
                </c:pt>
                <c:pt idx="18">
                  <c:v>3.6441226892705196</c:v>
                </c:pt>
                <c:pt idx="19">
                  <c:v>4.7827329028923433</c:v>
                </c:pt>
                <c:pt idx="20">
                  <c:v>3.3893408975935984</c:v>
                </c:pt>
                <c:pt idx="21">
                  <c:v>0.43823528936147382</c:v>
                </c:pt>
                <c:pt idx="22">
                  <c:v>0.43146330570460389</c:v>
                </c:pt>
                <c:pt idx="23">
                  <c:v>3.7540529825478108</c:v>
                </c:pt>
                <c:pt idx="24">
                  <c:v>8.3579055238243036</c:v>
                </c:pt>
                <c:pt idx="25">
                  <c:v>9.3049509597004398</c:v>
                </c:pt>
                <c:pt idx="26">
                  <c:v>8.7392160884369297</c:v>
                </c:pt>
                <c:pt idx="27">
                  <c:v>3.8203645158926776</c:v>
                </c:pt>
                <c:pt idx="28">
                  <c:v>1.2441551842970704</c:v>
                </c:pt>
                <c:pt idx="29">
                  <c:v>-1.2879575610221792</c:v>
                </c:pt>
                <c:pt idx="30">
                  <c:v>-0.83078317735423757</c:v>
                </c:pt>
                <c:pt idx="31">
                  <c:v>-2.3960928280175668</c:v>
                </c:pt>
                <c:pt idx="32">
                  <c:v>-5.2551590084719884</c:v>
                </c:pt>
                <c:pt idx="33">
                  <c:v>-6.808202604767942</c:v>
                </c:pt>
                <c:pt idx="34">
                  <c:v>-8.5995386570469279</c:v>
                </c:pt>
                <c:pt idx="35">
                  <c:v>-9.7124055850576809</c:v>
                </c:pt>
                <c:pt idx="36">
                  <c:v>-12.304323297785771</c:v>
                </c:pt>
                <c:pt idx="37">
                  <c:v>-9.4141315610385536</c:v>
                </c:pt>
                <c:pt idx="38">
                  <c:v>-14.99315886432133</c:v>
                </c:pt>
                <c:pt idx="39">
                  <c:v>-15.557559444902124</c:v>
                </c:pt>
                <c:pt idx="40">
                  <c:v>-18.036973873813992</c:v>
                </c:pt>
                <c:pt idx="41">
                  <c:v>-18.399740077655473</c:v>
                </c:pt>
                <c:pt idx="42">
                  <c:v>-17.979083373026125</c:v>
                </c:pt>
                <c:pt idx="43">
                  <c:v>-15.614250525749611</c:v>
                </c:pt>
                <c:pt idx="44">
                  <c:v>-14.392947665023282</c:v>
                </c:pt>
                <c:pt idx="45">
                  <c:v>-12.048224646200392</c:v>
                </c:pt>
                <c:pt idx="46">
                  <c:v>-12.405095904757191</c:v>
                </c:pt>
                <c:pt idx="47">
                  <c:v>-10.971954006847314</c:v>
                </c:pt>
                <c:pt idx="48">
                  <c:v>-11.617097195755909</c:v>
                </c:pt>
                <c:pt idx="49">
                  <c:v>-9.184158964446091</c:v>
                </c:pt>
                <c:pt idx="50">
                  <c:v>-12.476526672335664</c:v>
                </c:pt>
                <c:pt idx="51">
                  <c:v>-10.903737590683566</c:v>
                </c:pt>
                <c:pt idx="52">
                  <c:v>-11.35406147124854</c:v>
                </c:pt>
                <c:pt idx="53">
                  <c:v>-8.4833524151179223</c:v>
                </c:pt>
                <c:pt idx="54">
                  <c:v>-12.165930493204584</c:v>
                </c:pt>
                <c:pt idx="55">
                  <c:v>-9.8796823638643652</c:v>
                </c:pt>
                <c:pt idx="56">
                  <c:v>-9.6636537375881346</c:v>
                </c:pt>
                <c:pt idx="57">
                  <c:v>-6.7359399469294292</c:v>
                </c:pt>
                <c:pt idx="58">
                  <c:v>-7.0110042257101419</c:v>
                </c:pt>
                <c:pt idx="59">
                  <c:v>-4.0478359060854787</c:v>
                </c:pt>
                <c:pt idx="60">
                  <c:v>-2.2073151061526017</c:v>
                </c:pt>
                <c:pt idx="61">
                  <c:v>2.9380113575081745E-2</c:v>
                </c:pt>
                <c:pt idx="62">
                  <c:v>-1.1334361310280838</c:v>
                </c:pt>
                <c:pt idx="63">
                  <c:v>-0.16114412348715623</c:v>
                </c:pt>
                <c:pt idx="64">
                  <c:v>1.3042863871970105</c:v>
                </c:pt>
                <c:pt idx="65">
                  <c:v>0.49543198486350271</c:v>
                </c:pt>
                <c:pt idx="66">
                  <c:v>1.0935918032498002</c:v>
                </c:pt>
                <c:pt idx="67">
                  <c:v>8.4493986898984961</c:v>
                </c:pt>
                <c:pt idx="68">
                  <c:v>7.5327304814436342</c:v>
                </c:pt>
                <c:pt idx="69">
                  <c:v>10.423442612770724</c:v>
                </c:pt>
                <c:pt idx="70">
                  <c:v>13.614235749698524</c:v>
                </c:pt>
                <c:pt idx="71">
                  <c:v>17.793630048336084</c:v>
                </c:pt>
                <c:pt idx="72">
                  <c:v>24.457870908102063</c:v>
                </c:pt>
                <c:pt idx="73">
                  <c:v>17.475973030137158</c:v>
                </c:pt>
                <c:pt idx="74">
                  <c:v>11.042513119662331</c:v>
                </c:pt>
                <c:pt idx="75">
                  <c:v>11.546095465126161</c:v>
                </c:pt>
                <c:pt idx="76">
                  <c:v>13.019446285753734</c:v>
                </c:pt>
                <c:pt idx="77">
                  <c:v>12.483591266884115</c:v>
                </c:pt>
                <c:pt idx="78">
                  <c:v>12.435902451211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313-40A9-8898-1EA5BF318E5B}"/>
            </c:ext>
          </c:extLst>
        </c:ser>
        <c:ser>
          <c:idx val="5"/>
          <c:order val="5"/>
          <c:tx>
            <c:strRef>
              <c:f>'13_ábra_chart'!$K$9</c:f>
              <c:strCache>
                <c:ptCount val="1"/>
                <c:pt idx="0">
                  <c:v>Budapesti becslés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solidFill>
                  <a:schemeClr val="tx1"/>
                </a:solidFill>
              </a:ln>
            </c:spPr>
          </c:marker>
          <c:cat>
            <c:strLit>
              <c:ptCount val="79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pt idx="77">
                <c:v>79</c:v>
              </c:pt>
              <c:pt idx="78">
                <c:v>8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K$10:$K$89</c15:sqref>
                  </c15:fullRef>
                </c:ext>
              </c:extLst>
              <c:f>'13_ábra_chart'!$K$11:$K$89</c:f>
              <c:numCache>
                <c:formatCode>0.0</c:formatCode>
                <c:ptCount val="79"/>
                <c:pt idx="0">
                  <c:v>17.356634986244298</c:v>
                </c:pt>
                <c:pt idx="1">
                  <c:v>13.702957809025699</c:v>
                </c:pt>
                <c:pt idx="2">
                  <c:v>15.5542230996427</c:v>
                </c:pt>
                <c:pt idx="3">
                  <c:v>7.4766119007712799</c:v>
                </c:pt>
                <c:pt idx="4">
                  <c:v>3.8144587489389701</c:v>
                </c:pt>
                <c:pt idx="5">
                  <c:v>0.91047261467200202</c:v>
                </c:pt>
                <c:pt idx="6">
                  <c:v>-2.27611604069953</c:v>
                </c:pt>
                <c:pt idx="7">
                  <c:v>-2.0616958421554501</c:v>
                </c:pt>
                <c:pt idx="8">
                  <c:v>-3.4075193923067602</c:v>
                </c:pt>
                <c:pt idx="9">
                  <c:v>-2.2951145181008101</c:v>
                </c:pt>
                <c:pt idx="10">
                  <c:v>-0.99463267631730901</c:v>
                </c:pt>
                <c:pt idx="11">
                  <c:v>-1.16594341765757</c:v>
                </c:pt>
                <c:pt idx="12">
                  <c:v>-3.0789098520543998</c:v>
                </c:pt>
                <c:pt idx="13">
                  <c:v>-3.48343587191001</c:v>
                </c:pt>
                <c:pt idx="14">
                  <c:v>-7.9264671387830896</c:v>
                </c:pt>
                <c:pt idx="15">
                  <c:v>-14.643571120929799</c:v>
                </c:pt>
                <c:pt idx="16">
                  <c:v>-15.503872130072001</c:v>
                </c:pt>
                <c:pt idx="17">
                  <c:v>-14.8391705009026</c:v>
                </c:pt>
                <c:pt idx="18">
                  <c:v>-12.4292745700065</c:v>
                </c:pt>
                <c:pt idx="19">
                  <c:v>-11.1227591768663</c:v>
                </c:pt>
                <c:pt idx="20">
                  <c:v>-3.53854070020531</c:v>
                </c:pt>
                <c:pt idx="21">
                  <c:v>-5.2805526440718102</c:v>
                </c:pt>
                <c:pt idx="22">
                  <c:v>-1.2568926915123599</c:v>
                </c:pt>
                <c:pt idx="23">
                  <c:v>8.6479884228478401</c:v>
                </c:pt>
                <c:pt idx="24">
                  <c:v>14.577499256467201</c:v>
                </c:pt>
                <c:pt idx="25">
                  <c:v>18.770079415617399</c:v>
                </c:pt>
                <c:pt idx="26">
                  <c:v>15.967282391538699</c:v>
                </c:pt>
                <c:pt idx="27">
                  <c:v>12.715361912115799</c:v>
                </c:pt>
                <c:pt idx="28">
                  <c:v>9.4195659897051698</c:v>
                </c:pt>
                <c:pt idx="29">
                  <c:v>12.5345733259963</c:v>
                </c:pt>
                <c:pt idx="30">
                  <c:v>14.2794272451438</c:v>
                </c:pt>
                <c:pt idx="31">
                  <c:v>14.595026613853699</c:v>
                </c:pt>
                <c:pt idx="32">
                  <c:v>12.9658065807133</c:v>
                </c:pt>
                <c:pt idx="33">
                  <c:v>8.6385004285729501</c:v>
                </c:pt>
                <c:pt idx="34">
                  <c:v>1.9112774517765501</c:v>
                </c:pt>
                <c:pt idx="35">
                  <c:v>-2.5271267579744099</c:v>
                </c:pt>
                <c:pt idx="36">
                  <c:v>-4.9772338535770304</c:v>
                </c:pt>
                <c:pt idx="37">
                  <c:v>-6.3482906835217197</c:v>
                </c:pt>
                <c:pt idx="38">
                  <c:v>-9.7503156847810803</c:v>
                </c:pt>
                <c:pt idx="39">
                  <c:v>-13.8081914790511</c:v>
                </c:pt>
                <c:pt idx="40">
                  <c:v>-16.500330168225801</c:v>
                </c:pt>
                <c:pt idx="41">
                  <c:v>-20.1218531160883</c:v>
                </c:pt>
                <c:pt idx="42">
                  <c:v>-19.173798453869399</c:v>
                </c:pt>
                <c:pt idx="43">
                  <c:v>-13.8140609255553</c:v>
                </c:pt>
                <c:pt idx="44">
                  <c:v>-8.8976234254736895</c:v>
                </c:pt>
                <c:pt idx="45">
                  <c:v>-4.2780052060403202</c:v>
                </c:pt>
                <c:pt idx="46">
                  <c:v>-5.1412389192278001</c:v>
                </c:pt>
                <c:pt idx="47">
                  <c:v>-1.1560247023199599</c:v>
                </c:pt>
                <c:pt idx="48">
                  <c:v>-2.9388280057772098</c:v>
                </c:pt>
                <c:pt idx="49">
                  <c:v>-3.9699326599790998</c:v>
                </c:pt>
                <c:pt idx="50">
                  <c:v>-7.2262723538206899</c:v>
                </c:pt>
                <c:pt idx="51">
                  <c:v>-7.3560774029529297</c:v>
                </c:pt>
                <c:pt idx="52">
                  <c:v>-7.3195019888257402</c:v>
                </c:pt>
                <c:pt idx="53">
                  <c:v>-7.0018246742072199</c:v>
                </c:pt>
                <c:pt idx="54">
                  <c:v>-5.6675580261983196</c:v>
                </c:pt>
                <c:pt idx="55">
                  <c:v>-2.5409859068169101</c:v>
                </c:pt>
                <c:pt idx="56">
                  <c:v>2.1090135117496498</c:v>
                </c:pt>
                <c:pt idx="57">
                  <c:v>7.3960276454239899</c:v>
                </c:pt>
                <c:pt idx="58">
                  <c:v>7.9719615334428298</c:v>
                </c:pt>
                <c:pt idx="59">
                  <c:v>6.9187430764363498</c:v>
                </c:pt>
                <c:pt idx="60">
                  <c:v>7.1598127608357203</c:v>
                </c:pt>
                <c:pt idx="61">
                  <c:v>9.2735715986524898</c:v>
                </c:pt>
                <c:pt idx="62">
                  <c:v>9.7091344846085104</c:v>
                </c:pt>
                <c:pt idx="63">
                  <c:v>12.142026148133301</c:v>
                </c:pt>
                <c:pt idx="64">
                  <c:v>11.3454569138965</c:v>
                </c:pt>
                <c:pt idx="65">
                  <c:v>10.520320828143699</c:v>
                </c:pt>
                <c:pt idx="66">
                  <c:v>10.0760301675209</c:v>
                </c:pt>
                <c:pt idx="67">
                  <c:v>12.499233300645299</c:v>
                </c:pt>
                <c:pt idx="68">
                  <c:v>11.272955689431299</c:v>
                </c:pt>
                <c:pt idx="69">
                  <c:v>6.3859810295848503</c:v>
                </c:pt>
                <c:pt idx="70">
                  <c:v>1.4415928586897699</c:v>
                </c:pt>
                <c:pt idx="71">
                  <c:v>3.51208417437409</c:v>
                </c:pt>
                <c:pt idx="72">
                  <c:v>8.2905441686961403</c:v>
                </c:pt>
                <c:pt idx="73">
                  <c:v>6.8542899133036297</c:v>
                </c:pt>
                <c:pt idx="74">
                  <c:v>1.0339352512801201</c:v>
                </c:pt>
                <c:pt idx="75">
                  <c:v>-1.92081386358782</c:v>
                </c:pt>
                <c:pt idx="76">
                  <c:v>-3.5854428893243901</c:v>
                </c:pt>
                <c:pt idx="77">
                  <c:v>-6.4698391006814102</c:v>
                </c:pt>
                <c:pt idx="78">
                  <c:v>-3.9775066039876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313-40A9-8898-1EA5BF318E5B}"/>
            </c:ext>
          </c:extLst>
        </c:ser>
        <c:ser>
          <c:idx val="6"/>
          <c:order val="6"/>
          <c:tx>
            <c:strRef>
              <c:f>'13_ábra_chart'!$L$9</c:f>
              <c:strCache>
                <c:ptCount val="1"/>
                <c:pt idx="0">
                  <c:v>Budapesti becslés bizonytalansága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cat>
            <c:strLit>
              <c:ptCount val="79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pt idx="77">
                <c:v>79</c:v>
              </c:pt>
              <c:pt idx="78">
                <c:v>8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L$10:$L$89</c15:sqref>
                  </c15:fullRef>
                </c:ext>
              </c:extLst>
              <c:f>'13_ábra_chart'!$L$11:$L$89</c:f>
              <c:numCache>
                <c:formatCode>0.0</c:formatCode>
                <c:ptCount val="79"/>
                <c:pt idx="0">
                  <c:v>27.927537153821799</c:v>
                </c:pt>
                <c:pt idx="1">
                  <c:v>23.644429904798699</c:v>
                </c:pt>
                <c:pt idx="2">
                  <c:v>25.5159698133481</c:v>
                </c:pt>
                <c:pt idx="3">
                  <c:v>16.644979814484799</c:v>
                </c:pt>
                <c:pt idx="4">
                  <c:v>12.5739561809336</c:v>
                </c:pt>
                <c:pt idx="5">
                  <c:v>9.3978992078852297</c:v>
                </c:pt>
                <c:pt idx="6">
                  <c:v>5.9560536754799998</c:v>
                </c:pt>
                <c:pt idx="7">
                  <c:v>6.1561015855385604</c:v>
                </c:pt>
                <c:pt idx="8">
                  <c:v>4.5802128084290201</c:v>
                </c:pt>
                <c:pt idx="9">
                  <c:v>5.6836491509554703</c:v>
                </c:pt>
                <c:pt idx="10">
                  <c:v>7.0743453628531299</c:v>
                </c:pt>
                <c:pt idx="11">
                  <c:v>6.94343894203974</c:v>
                </c:pt>
                <c:pt idx="12">
                  <c:v>4.9239420598857304</c:v>
                </c:pt>
                <c:pt idx="13">
                  <c:v>4.4353008219111398</c:v>
                </c:pt>
                <c:pt idx="14">
                  <c:v>-0.42673319973280799</c:v>
                </c:pt>
                <c:pt idx="15">
                  <c:v>-7.6818307042667797</c:v>
                </c:pt>
                <c:pt idx="16">
                  <c:v>-8.5477126455619796</c:v>
                </c:pt>
                <c:pt idx="17">
                  <c:v>-7.7737847319421496</c:v>
                </c:pt>
                <c:pt idx="18">
                  <c:v>-5.1915983254929996</c:v>
                </c:pt>
                <c:pt idx="19">
                  <c:v>-3.8688777532726801</c:v>
                </c:pt>
                <c:pt idx="20">
                  <c:v>4.2770315457988701</c:v>
                </c:pt>
                <c:pt idx="21">
                  <c:v>2.4225533781458002</c:v>
                </c:pt>
                <c:pt idx="22">
                  <c:v>6.9687501460994801</c:v>
                </c:pt>
                <c:pt idx="23">
                  <c:v>18.0636084413261</c:v>
                </c:pt>
                <c:pt idx="24">
                  <c:v>24.7530735115885</c:v>
                </c:pt>
                <c:pt idx="25">
                  <c:v>29.3885711136042</c:v>
                </c:pt>
                <c:pt idx="26">
                  <c:v>26.366713803627999</c:v>
                </c:pt>
                <c:pt idx="27">
                  <c:v>22.975857859302401</c:v>
                </c:pt>
                <c:pt idx="28">
                  <c:v>19.6364840001897</c:v>
                </c:pt>
                <c:pt idx="29">
                  <c:v>23.179303080548401</c:v>
                </c:pt>
                <c:pt idx="30">
                  <c:v>25.059184781182399</c:v>
                </c:pt>
                <c:pt idx="31">
                  <c:v>25.254057467221301</c:v>
                </c:pt>
                <c:pt idx="32">
                  <c:v>23.257443043074002</c:v>
                </c:pt>
                <c:pt idx="33">
                  <c:v>18.2570152857758</c:v>
                </c:pt>
                <c:pt idx="34">
                  <c:v>10.730862982538801</c:v>
                </c:pt>
                <c:pt idx="35">
                  <c:v>5.8045238517389404</c:v>
                </c:pt>
                <c:pt idx="36">
                  <c:v>3.1158143399921698</c:v>
                </c:pt>
                <c:pt idx="37">
                  <c:v>1.58783940849251</c:v>
                </c:pt>
                <c:pt idx="38">
                  <c:v>-2.20994000184026</c:v>
                </c:pt>
                <c:pt idx="39">
                  <c:v>-6.7210447570279204</c:v>
                </c:pt>
                <c:pt idx="40">
                  <c:v>-9.6331304533141804</c:v>
                </c:pt>
                <c:pt idx="41">
                  <c:v>-13.486415083941701</c:v>
                </c:pt>
                <c:pt idx="42">
                  <c:v>-12.387438059912601</c:v>
                </c:pt>
                <c:pt idx="43">
                  <c:v>-6.5330846733761199</c:v>
                </c:pt>
                <c:pt idx="44">
                  <c:v>-1.22047224825317</c:v>
                </c:pt>
                <c:pt idx="45">
                  <c:v>3.7221822641859301</c:v>
                </c:pt>
                <c:pt idx="46">
                  <c:v>2.71115416007836</c:v>
                </c:pt>
                <c:pt idx="47">
                  <c:v>6.9807038627798104</c:v>
                </c:pt>
                <c:pt idx="48">
                  <c:v>5.0553420972787499</c:v>
                </c:pt>
                <c:pt idx="49">
                  <c:v>4.0099767386690504</c:v>
                </c:pt>
                <c:pt idx="50">
                  <c:v>0.60010470228475299</c:v>
                </c:pt>
                <c:pt idx="51">
                  <c:v>0.57341079262518202</c:v>
                </c:pt>
                <c:pt idx="52">
                  <c:v>0.72873491249052302</c:v>
                </c:pt>
                <c:pt idx="53">
                  <c:v>1.1299602602996499</c:v>
                </c:pt>
                <c:pt idx="54">
                  <c:v>2.5195929070743501</c:v>
                </c:pt>
                <c:pt idx="55">
                  <c:v>5.7874924919991004</c:v>
                </c:pt>
                <c:pt idx="56">
                  <c:v>10.7840689135079</c:v>
                </c:pt>
                <c:pt idx="57">
                  <c:v>16.535631193901899</c:v>
                </c:pt>
                <c:pt idx="58">
                  <c:v>17.232607122922499</c:v>
                </c:pt>
                <c:pt idx="59">
                  <c:v>16.137069728180599</c:v>
                </c:pt>
                <c:pt idx="60">
                  <c:v>16.423265819613501</c:v>
                </c:pt>
                <c:pt idx="61">
                  <c:v>18.691373048069</c:v>
                </c:pt>
                <c:pt idx="62">
                  <c:v>19.0712629509894</c:v>
                </c:pt>
                <c:pt idx="63">
                  <c:v>21.596267050928098</c:v>
                </c:pt>
                <c:pt idx="64">
                  <c:v>20.67643054162</c:v>
                </c:pt>
                <c:pt idx="65">
                  <c:v>19.843872447318699</c:v>
                </c:pt>
                <c:pt idx="66">
                  <c:v>19.371216412094999</c:v>
                </c:pt>
                <c:pt idx="67">
                  <c:v>21.952868128124798</c:v>
                </c:pt>
                <c:pt idx="68">
                  <c:v>20.669208591470898</c:v>
                </c:pt>
                <c:pt idx="69">
                  <c:v>15.465723825860801</c:v>
                </c:pt>
                <c:pt idx="70">
                  <c:v>10.193394926096</c:v>
                </c:pt>
                <c:pt idx="71">
                  <c:v>12.480414076637199</c:v>
                </c:pt>
                <c:pt idx="72">
                  <c:v>17.638282298619401</c:v>
                </c:pt>
                <c:pt idx="73">
                  <c:v>16.029379245196299</c:v>
                </c:pt>
                <c:pt idx="74">
                  <c:v>9.6995790996383793</c:v>
                </c:pt>
                <c:pt idx="75">
                  <c:v>6.50597298092472</c:v>
                </c:pt>
                <c:pt idx="76">
                  <c:v>4.7143654836662403</c:v>
                </c:pt>
                <c:pt idx="77">
                  <c:v>1.5823478973384599</c:v>
                </c:pt>
                <c:pt idx="78">
                  <c:v>4.2950617100651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313-40A9-8898-1EA5BF318E5B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cat>
            <c:strLit>
              <c:ptCount val="79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pt idx="77">
                <c:v>79</c:v>
              </c:pt>
              <c:pt idx="78">
                <c:v>8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M$10:$M$89</c15:sqref>
                  </c15:fullRef>
                </c:ext>
              </c:extLst>
              <c:f>'13_ábra_chart'!$M$11:$M$89</c:f>
              <c:numCache>
                <c:formatCode>0.0</c:formatCode>
                <c:ptCount val="79"/>
                <c:pt idx="0">
                  <c:v>7.6592271039678002</c:v>
                </c:pt>
                <c:pt idx="1">
                  <c:v>4.56081704995057</c:v>
                </c:pt>
                <c:pt idx="2">
                  <c:v>6.3831040465895503</c:v>
                </c:pt>
                <c:pt idx="3">
                  <c:v>-0.97111659635609704</c:v>
                </c:pt>
                <c:pt idx="4">
                  <c:v>-4.2634530138286202</c:v>
                </c:pt>
                <c:pt idx="5">
                  <c:v>-6.9184732335106904</c:v>
                </c:pt>
                <c:pt idx="6">
                  <c:v>-9.8686940027019698</c:v>
                </c:pt>
                <c:pt idx="7">
                  <c:v>-9.6433339388834796</c:v>
                </c:pt>
                <c:pt idx="8">
                  <c:v>-10.7851565856098</c:v>
                </c:pt>
                <c:pt idx="9">
                  <c:v>-9.6715080930309902</c:v>
                </c:pt>
                <c:pt idx="10">
                  <c:v>-8.4555434293794303</c:v>
                </c:pt>
                <c:pt idx="11">
                  <c:v>-8.6604018240358691</c:v>
                </c:pt>
                <c:pt idx="12">
                  <c:v>-10.4713611493484</c:v>
                </c:pt>
                <c:pt idx="13">
                  <c:v>-10.801739662942801</c:v>
                </c:pt>
                <c:pt idx="14">
                  <c:v>-14.8613304959595</c:v>
                </c:pt>
                <c:pt idx="15">
                  <c:v>-21.080324636328001</c:v>
                </c:pt>
                <c:pt idx="16">
                  <c:v>-21.930923418672201</c:v>
                </c:pt>
                <c:pt idx="17">
                  <c:v>-21.363282013740498</c:v>
                </c:pt>
                <c:pt idx="18">
                  <c:v>-19.114426391629401</c:v>
                </c:pt>
                <c:pt idx="19">
                  <c:v>-17.829275767117998</c:v>
                </c:pt>
                <c:pt idx="20">
                  <c:v>-10.768335151933799</c:v>
                </c:pt>
                <c:pt idx="21">
                  <c:v>-12.404315148358799</c:v>
                </c:pt>
                <c:pt idx="22">
                  <c:v>-8.8500031306476004</c:v>
                </c:pt>
                <c:pt idx="23">
                  <c:v>-1.67321313266342E-2</c:v>
                </c:pt>
                <c:pt idx="24">
                  <c:v>5.2319030412205398</c:v>
                </c:pt>
                <c:pt idx="25">
                  <c:v>9.0230121793879903</c:v>
                </c:pt>
                <c:pt idx="26">
                  <c:v>6.4236789933266003</c:v>
                </c:pt>
                <c:pt idx="27">
                  <c:v>3.3109508820410101</c:v>
                </c:pt>
                <c:pt idx="28">
                  <c:v>7.5169555772376301E-2</c:v>
                </c:pt>
                <c:pt idx="29">
                  <c:v>2.8097243364244</c:v>
                </c:pt>
                <c:pt idx="30">
                  <c:v>4.4288551403000804</c:v>
                </c:pt>
                <c:pt idx="31">
                  <c:v>4.8430716750750102</c:v>
                </c:pt>
                <c:pt idx="32">
                  <c:v>3.53349170136141</c:v>
                </c:pt>
                <c:pt idx="33">
                  <c:v>-0.19768597365703</c:v>
                </c:pt>
                <c:pt idx="34">
                  <c:v>-6.2058382630799196</c:v>
                </c:pt>
                <c:pt idx="35">
                  <c:v>-10.202695762145</c:v>
                </c:pt>
                <c:pt idx="36">
                  <c:v>-12.4350988845764</c:v>
                </c:pt>
                <c:pt idx="37">
                  <c:v>-13.6644434120631</c:v>
                </c:pt>
                <c:pt idx="38">
                  <c:v>-16.7092696420275</c:v>
                </c:pt>
                <c:pt idx="39">
                  <c:v>-20.356871099586598</c:v>
                </c:pt>
                <c:pt idx="40">
                  <c:v>-22.845674559819901</c:v>
                </c:pt>
                <c:pt idx="41">
                  <c:v>-26.248364857396599</c:v>
                </c:pt>
                <c:pt idx="42">
                  <c:v>-25.4344957879084</c:v>
                </c:pt>
                <c:pt idx="43">
                  <c:v>-20.527856641182801</c:v>
                </c:pt>
                <c:pt idx="44">
                  <c:v>-15.978105925091</c:v>
                </c:pt>
                <c:pt idx="45">
                  <c:v>-11.6611308466595</c:v>
                </c:pt>
                <c:pt idx="46">
                  <c:v>-12.393306964936899</c:v>
                </c:pt>
                <c:pt idx="47">
                  <c:v>-8.6738907122898894</c:v>
                </c:pt>
                <c:pt idx="48">
                  <c:v>-10.324682964064801</c:v>
                </c:pt>
                <c:pt idx="49">
                  <c:v>-11.3376031560974</c:v>
                </c:pt>
                <c:pt idx="50">
                  <c:v>-14.4437814767803</c:v>
                </c:pt>
                <c:pt idx="51">
                  <c:v>-14.6603826346812</c:v>
                </c:pt>
                <c:pt idx="52">
                  <c:v>-14.7246838842791</c:v>
                </c:pt>
                <c:pt idx="53">
                  <c:v>-14.479738826496099</c:v>
                </c:pt>
                <c:pt idx="54">
                  <c:v>-13.2008881774772</c:v>
                </c:pt>
                <c:pt idx="55">
                  <c:v>-10.2137766548003</c:v>
                </c:pt>
                <c:pt idx="56">
                  <c:v>-5.8867331503889204</c:v>
                </c:pt>
                <c:pt idx="57">
                  <c:v>-1.0267792275001399</c:v>
                </c:pt>
                <c:pt idx="58">
                  <c:v>-0.55715074940290699</c:v>
                </c:pt>
                <c:pt idx="59">
                  <c:v>-1.56788312464952</c:v>
                </c:pt>
                <c:pt idx="60">
                  <c:v>-1.3665748843576799</c:v>
                </c:pt>
                <c:pt idx="61">
                  <c:v>0.60304420852847296</c:v>
                </c:pt>
                <c:pt idx="62">
                  <c:v>1.0831151956123699</c:v>
                </c:pt>
                <c:pt idx="63">
                  <c:v>3.4228626717750501</c:v>
                </c:pt>
                <c:pt idx="64">
                  <c:v>2.7359752001326001</c:v>
                </c:pt>
                <c:pt idx="65">
                  <c:v>1.92211805676754</c:v>
                </c:pt>
                <c:pt idx="66">
                  <c:v>1.50464057944601</c:v>
                </c:pt>
                <c:pt idx="67">
                  <c:v>3.7784325001395498</c:v>
                </c:pt>
                <c:pt idx="68">
                  <c:v>2.60836888207877</c:v>
                </c:pt>
                <c:pt idx="69">
                  <c:v>-1.9797686740668801</c:v>
                </c:pt>
                <c:pt idx="70">
                  <c:v>-6.6151218173313504</c:v>
                </c:pt>
                <c:pt idx="71">
                  <c:v>-4.7411795370673602</c:v>
                </c:pt>
                <c:pt idx="72">
                  <c:v>-0.31440677972265901</c:v>
                </c:pt>
                <c:pt idx="73">
                  <c:v>-1.5952739973911101</c:v>
                </c:pt>
                <c:pt idx="74">
                  <c:v>-6.9471719386613904</c:v>
                </c:pt>
                <c:pt idx="75">
                  <c:v>-9.6808706221213594</c:v>
                </c:pt>
                <c:pt idx="76">
                  <c:v>-11.2273967386287</c:v>
                </c:pt>
                <c:pt idx="77">
                  <c:v>-13.8837487129826</c:v>
                </c:pt>
                <c:pt idx="78">
                  <c:v>-11.593903998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313-40A9-8898-1EA5BF318E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062528"/>
        <c:axId val="525060352"/>
      </c:lineChart>
      <c:catAx>
        <c:axId val="5250480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058432"/>
        <c:crosses val="autoZero"/>
        <c:auto val="1"/>
        <c:lblAlgn val="ctr"/>
        <c:lblOffset val="100"/>
        <c:tickLblSkip val="2"/>
        <c:noMultiLvlLbl val="0"/>
      </c:catAx>
      <c:valAx>
        <c:axId val="525058432"/>
        <c:scaling>
          <c:orientation val="minMax"/>
          <c:max val="5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9373611111111117E-2"/>
              <c:y val="3.238888888888889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48064"/>
        <c:crosses val="autoZero"/>
        <c:crossBetween val="between"/>
        <c:majorUnit val="10"/>
      </c:valAx>
      <c:valAx>
        <c:axId val="525060352"/>
        <c:scaling>
          <c:orientation val="minMax"/>
          <c:max val="5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53070652049413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62528"/>
        <c:crosses val="max"/>
        <c:crossBetween val="between"/>
        <c:majorUnit val="10"/>
      </c:valAx>
      <c:catAx>
        <c:axId val="525062528"/>
        <c:scaling>
          <c:orientation val="minMax"/>
        </c:scaling>
        <c:delete val="1"/>
        <c:axPos val="b"/>
        <c:majorTickMark val="out"/>
        <c:minorTickMark val="none"/>
        <c:tickLblPos val="nextTo"/>
        <c:crossAx val="5250603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  <a:prstDash val="solid"/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8.9184027777777772E-2"/>
          <c:y val="0.81238018518518518"/>
          <c:w val="0.8392867084536525"/>
          <c:h val="0.17773999999999998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70310711165737E-2"/>
          <c:y val="5.82437037037037E-2"/>
          <c:w val="0.85549236111111115"/>
          <c:h val="0.588733703703703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3_ábra_chart'!$H$8</c:f>
              <c:strCache>
                <c:ptCount val="1"/>
                <c:pt idx="0">
                  <c:v>Uncertainty of estimates for Hungary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3_ábra_chart'!$D$10:$D$89</c15:sqref>
                  </c15:fullRef>
                </c:ext>
              </c:extLst>
              <c:f>'13_ábra_chart'!$D$11:$D$89</c:f>
              <c:strCache>
                <c:ptCount val="7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I$10:$I$89</c15:sqref>
                  </c15:fullRef>
                </c:ext>
              </c:extLst>
              <c:f>'13_ábra_chart'!$I$11:$I$89</c:f>
              <c:numCache>
                <c:formatCode>0.0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.1749745556937740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6.6677553831084797</c:v>
                </c:pt>
                <c:pt idx="71">
                  <c:v>14.735739545679699</c:v>
                </c:pt>
                <c:pt idx="72">
                  <c:v>18.8654290521207</c:v>
                </c:pt>
                <c:pt idx="73">
                  <c:v>7.3233531628300597</c:v>
                </c:pt>
                <c:pt idx="74">
                  <c:v>0</c:v>
                </c:pt>
                <c:pt idx="75">
                  <c:v>0</c:v>
                </c:pt>
                <c:pt idx="76">
                  <c:v>3.1460046081153998</c:v>
                </c:pt>
                <c:pt idx="77">
                  <c:v>3.1355462333819002</c:v>
                </c:pt>
                <c:pt idx="78">
                  <c:v>2.3035180976643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EB-4655-B131-2D0E6FD8B417}"/>
            </c:ext>
          </c:extLst>
        </c:ser>
        <c:ser>
          <c:idx val="0"/>
          <c:order val="1"/>
          <c:tx>
            <c:strRef>
              <c:f>'13_ábra_chart'!$H$8</c:f>
              <c:strCache>
                <c:ptCount val="1"/>
                <c:pt idx="0">
                  <c:v>Uncertainty of estimates for Hungary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3_ábra_chart'!$D$10:$D$89</c15:sqref>
                  </c15:fullRef>
                </c:ext>
              </c:extLst>
              <c:f>'13_ábra_chart'!$D$11:$D$89</c:f>
              <c:strCache>
                <c:ptCount val="7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G$10:$G$89</c15:sqref>
                  </c15:fullRef>
                </c:ext>
              </c:extLst>
              <c:f>'13_ábra_chart'!$G$11:$G$89</c:f>
              <c:numCache>
                <c:formatCode>0.0</c:formatCode>
                <c:ptCount val="79"/>
                <c:pt idx="0">
                  <c:v>18.412118962395411</c:v>
                </c:pt>
                <c:pt idx="1">
                  <c:v>19.049082441931262</c:v>
                </c:pt>
                <c:pt idx="2">
                  <c:v>16.608598745323164</c:v>
                </c:pt>
                <c:pt idx="3">
                  <c:v>13.54110297269655</c:v>
                </c:pt>
                <c:pt idx="4">
                  <c:v>11.645098548295579</c:v>
                </c:pt>
                <c:pt idx="5">
                  <c:v>12.130382996460014</c:v>
                </c:pt>
                <c:pt idx="6">
                  <c:v>9.1542945615437077</c:v>
                </c:pt>
                <c:pt idx="7">
                  <c:v>8.2140497748863766</c:v>
                </c:pt>
                <c:pt idx="8">
                  <c:v>6.4170992990838442</c:v>
                </c:pt>
                <c:pt idx="9">
                  <c:v>6.6588105042311412</c:v>
                </c:pt>
                <c:pt idx="10">
                  <c:v>5.4055768620737696</c:v>
                </c:pt>
                <c:pt idx="11">
                  <c:v>5.0851405808264998</c:v>
                </c:pt>
                <c:pt idx="12">
                  <c:v>5.5946321633621352</c:v>
                </c:pt>
                <c:pt idx="13">
                  <c:v>8.6543837709421609</c:v>
                </c:pt>
                <c:pt idx="14">
                  <c:v>9.9072506507869207</c:v>
                </c:pt>
                <c:pt idx="15">
                  <c:v>8.4571515921298897</c:v>
                </c:pt>
                <c:pt idx="16">
                  <c:v>8.9071047169501991</c:v>
                </c:pt>
                <c:pt idx="17">
                  <c:v>11.8430536286804</c:v>
                </c:pt>
                <c:pt idx="18">
                  <c:v>14.052970689338199</c:v>
                </c:pt>
                <c:pt idx="19">
                  <c:v>11.591327641992301</c:v>
                </c:pt>
                <c:pt idx="20">
                  <c:v>8.6600808797089055</c:v>
                </c:pt>
                <c:pt idx="21">
                  <c:v>6.1005385111021999</c:v>
                </c:pt>
                <c:pt idx="22">
                  <c:v>10.664526459213199</c:v>
                </c:pt>
                <c:pt idx="23">
                  <c:v>20.3195021980709</c:v>
                </c:pt>
                <c:pt idx="24">
                  <c:v>27.5794455858275</c:v>
                </c:pt>
                <c:pt idx="25">
                  <c:v>32.261846277725198</c:v>
                </c:pt>
                <c:pt idx="26">
                  <c:v>28.298880877589198</c:v>
                </c:pt>
                <c:pt idx="27">
                  <c:v>23.548304503395901</c:v>
                </c:pt>
                <c:pt idx="28">
                  <c:v>17.639054350084301</c:v>
                </c:pt>
                <c:pt idx="29">
                  <c:v>10.905542505944201</c:v>
                </c:pt>
                <c:pt idx="30">
                  <c:v>7.95112134168272</c:v>
                </c:pt>
                <c:pt idx="31">
                  <c:v>3.7945267371400702</c:v>
                </c:pt>
                <c:pt idx="32">
                  <c:v>1.1597717863578401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5.2689464887256197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.66484358877376593</c:v>
                </c:pt>
                <c:pt idx="46">
                  <c:v>0.43919267776773002</c:v>
                </c:pt>
                <c:pt idx="47">
                  <c:v>4.0044637618593901</c:v>
                </c:pt>
                <c:pt idx="48">
                  <c:v>4.0494736572517001</c:v>
                </c:pt>
                <c:pt idx="49">
                  <c:v>7.0907941244024499</c:v>
                </c:pt>
                <c:pt idx="50">
                  <c:v>0</c:v>
                </c:pt>
                <c:pt idx="51">
                  <c:v>0.50858901993273697</c:v>
                </c:pt>
                <c:pt idx="52">
                  <c:v>0</c:v>
                </c:pt>
                <c:pt idx="53">
                  <c:v>1.3959561683041201E-2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.94761799999999996</c:v>
                </c:pt>
                <c:pt idx="59">
                  <c:v>4.0181019999999998</c:v>
                </c:pt>
                <c:pt idx="60">
                  <c:v>4.1591880000000003</c:v>
                </c:pt>
                <c:pt idx="61">
                  <c:v>6.9136119999999996</c:v>
                </c:pt>
                <c:pt idx="62">
                  <c:v>5.7845000000000004</c:v>
                </c:pt>
                <c:pt idx="63">
                  <c:v>11.79759</c:v>
                </c:pt>
                <c:pt idx="64">
                  <c:v>12.90973</c:v>
                </c:pt>
                <c:pt idx="65">
                  <c:v>10.035640000000001</c:v>
                </c:pt>
                <c:pt idx="66">
                  <c:v>11.617369999999999</c:v>
                </c:pt>
                <c:pt idx="67">
                  <c:v>20.710599999999999</c:v>
                </c:pt>
                <c:pt idx="68">
                  <c:v>21.815570000000001</c:v>
                </c:pt>
                <c:pt idx="69">
                  <c:v>21.504069999999999</c:v>
                </c:pt>
                <c:pt idx="70">
                  <c:v>16.589564616891522</c:v>
                </c:pt>
                <c:pt idx="71">
                  <c:v>6.6748004543203017</c:v>
                </c:pt>
                <c:pt idx="72">
                  <c:v>11.765650947879301</c:v>
                </c:pt>
                <c:pt idx="73">
                  <c:v>27.410346837169939</c:v>
                </c:pt>
                <c:pt idx="74">
                  <c:v>38.582160000000002</c:v>
                </c:pt>
                <c:pt idx="75">
                  <c:v>41.283769999999997</c:v>
                </c:pt>
                <c:pt idx="76">
                  <c:v>34.4174053918846</c:v>
                </c:pt>
                <c:pt idx="77">
                  <c:v>31.4320637666181</c:v>
                </c:pt>
                <c:pt idx="78">
                  <c:v>33.50594190233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EB-4655-B131-2D0E6FD8B417}"/>
            </c:ext>
          </c:extLst>
        </c:ser>
        <c:ser>
          <c:idx val="3"/>
          <c:order val="2"/>
          <c:tx>
            <c:strRef>
              <c:f>'13_ábra_chart'!$H$8</c:f>
              <c:strCache>
                <c:ptCount val="1"/>
                <c:pt idx="0">
                  <c:v>Uncertainty of estimates for Hungary</c:v>
                </c:pt>
              </c:strCache>
            </c:strRef>
          </c:tx>
          <c:spPr>
            <a:noFill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3_ábra_chart'!$D$10:$D$89</c15:sqref>
                  </c15:fullRef>
                </c:ext>
              </c:extLst>
              <c:f>'13_ábra_chart'!$D$11:$D$89</c:f>
              <c:strCache>
                <c:ptCount val="7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J$10:$J$89</c15:sqref>
                  </c15:fullRef>
                </c:ext>
              </c:extLst>
              <c:f>'13_ábra_chart'!$J$11:$J$89</c:f>
              <c:numCache>
                <c:formatCode>0.0</c:formatCode>
                <c:ptCount val="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-0.49825999999999998</c:v>
                </c:pt>
                <c:pt idx="34">
                  <c:v>-2.2235499999999999</c:v>
                </c:pt>
                <c:pt idx="35">
                  <c:v>-1.6620653185893002</c:v>
                </c:pt>
                <c:pt idx="36">
                  <c:v>-5.6660940458291602</c:v>
                </c:pt>
                <c:pt idx="37">
                  <c:v>0</c:v>
                </c:pt>
                <c:pt idx="38">
                  <c:v>-6.4882545676482106</c:v>
                </c:pt>
                <c:pt idx="39">
                  <c:v>-1.6110521500411998</c:v>
                </c:pt>
                <c:pt idx="40">
                  <c:v>-5.6758325266446503</c:v>
                </c:pt>
                <c:pt idx="41">
                  <c:v>-7.453180331772109</c:v>
                </c:pt>
                <c:pt idx="42">
                  <c:v>-7.14860185551633</c:v>
                </c:pt>
                <c:pt idx="43">
                  <c:v>-4.2838788364779301</c:v>
                </c:pt>
                <c:pt idx="44">
                  <c:v>-1.51341227457364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-2.3402504034789802</c:v>
                </c:pt>
                <c:pt idx="51">
                  <c:v>0</c:v>
                </c:pt>
                <c:pt idx="52">
                  <c:v>-3.3241347760534001</c:v>
                </c:pt>
                <c:pt idx="53">
                  <c:v>0</c:v>
                </c:pt>
                <c:pt idx="54">
                  <c:v>-3.4271199999999999</c:v>
                </c:pt>
                <c:pt idx="55">
                  <c:v>-5.4522500000000003</c:v>
                </c:pt>
                <c:pt idx="56">
                  <c:v>-6.0910599999999997</c:v>
                </c:pt>
                <c:pt idx="57">
                  <c:v>-0.80933999999999995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EB-4655-B131-2D0E6FD8B417}"/>
            </c:ext>
          </c:extLst>
        </c:ser>
        <c:ser>
          <c:idx val="1"/>
          <c:order val="3"/>
          <c:tx>
            <c:strRef>
              <c:f>'13_ábra_chart'!$H$8</c:f>
              <c:strCache>
                <c:ptCount val="1"/>
                <c:pt idx="0">
                  <c:v>Uncertainty of estimates for Hungary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3_ábra_chart'!$D$10:$D$89</c15:sqref>
                  </c15:fullRef>
                </c:ext>
              </c:extLst>
              <c:f>'13_ábra_chart'!$D$11:$D$89</c:f>
              <c:strCache>
                <c:ptCount val="7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H$10:$H$89</c15:sqref>
                  </c15:fullRef>
                </c:ext>
              </c:extLst>
              <c:f>'13_ábra_chart'!$H$11:$H$89</c:f>
              <c:numCache>
                <c:formatCode>0.0</c:formatCode>
                <c:ptCount val="79"/>
                <c:pt idx="0">
                  <c:v>-5.7770000000000001</c:v>
                </c:pt>
                <c:pt idx="1">
                  <c:v>-4.1280000000000001</c:v>
                </c:pt>
                <c:pt idx="2">
                  <c:v>-1.7829012435890199</c:v>
                </c:pt>
                <c:pt idx="3">
                  <c:v>-3.2861122671435696</c:v>
                </c:pt>
                <c:pt idx="4">
                  <c:v>-2.9828455641059697</c:v>
                </c:pt>
                <c:pt idx="5">
                  <c:v>-2.9115700000000002</c:v>
                </c:pt>
                <c:pt idx="6">
                  <c:v>-4.8783599999999998</c:v>
                </c:pt>
                <c:pt idx="7">
                  <c:v>-6.24071</c:v>
                </c:pt>
                <c:pt idx="8">
                  <c:v>-6.5029899999999996</c:v>
                </c:pt>
                <c:pt idx="9">
                  <c:v>-6.8867599999999998</c:v>
                </c:pt>
                <c:pt idx="10">
                  <c:v>-7.9538200000000003</c:v>
                </c:pt>
                <c:pt idx="11">
                  <c:v>-5.4899100000000001</c:v>
                </c:pt>
                <c:pt idx="12">
                  <c:v>-3.9668899999999998</c:v>
                </c:pt>
                <c:pt idx="13">
                  <c:v>-2.8334299999999999</c:v>
                </c:pt>
                <c:pt idx="14">
                  <c:v>-2.3005200000000001</c:v>
                </c:pt>
                <c:pt idx="15">
                  <c:v>-2.80185</c:v>
                </c:pt>
                <c:pt idx="16">
                  <c:v>-3.3762599999999998</c:v>
                </c:pt>
                <c:pt idx="17">
                  <c:v>-2.3938899999999999</c:v>
                </c:pt>
                <c:pt idx="18">
                  <c:v>-5.9793099999999999</c:v>
                </c:pt>
                <c:pt idx="19">
                  <c:v>-0.48144432326799802</c:v>
                </c:pt>
                <c:pt idx="20">
                  <c:v>0</c:v>
                </c:pt>
                <c:pt idx="21">
                  <c:v>-6.383700617769331</c:v>
                </c:pt>
                <c:pt idx="22">
                  <c:v>-9.0222478041856995</c:v>
                </c:pt>
                <c:pt idx="23">
                  <c:v>-5.6124154128751602</c:v>
                </c:pt>
                <c:pt idx="24">
                  <c:v>-3.4685864113499889</c:v>
                </c:pt>
                <c:pt idx="25">
                  <c:v>-4.9574595208539165</c:v>
                </c:pt>
                <c:pt idx="26">
                  <c:v>-6.3295778624817274</c:v>
                </c:pt>
                <c:pt idx="27">
                  <c:v>-11.860312491269852</c:v>
                </c:pt>
                <c:pt idx="28">
                  <c:v>-13.901019225390129</c:v>
                </c:pt>
                <c:pt idx="29">
                  <c:v>-15.790309018864008</c:v>
                </c:pt>
                <c:pt idx="30">
                  <c:v>-15.11322893405972</c:v>
                </c:pt>
                <c:pt idx="31">
                  <c:v>-16.906693635441968</c:v>
                </c:pt>
                <c:pt idx="32">
                  <c:v>-19.531984816648674</c:v>
                </c:pt>
                <c:pt idx="33">
                  <c:v>-19.536566428781573</c:v>
                </c:pt>
                <c:pt idx="34">
                  <c:v>-19.664969698923432</c:v>
                </c:pt>
                <c:pt idx="35">
                  <c:v>-21.545224152769833</c:v>
                </c:pt>
                <c:pt idx="36">
                  <c:v>-20.054592319904692</c:v>
                </c:pt>
                <c:pt idx="37">
                  <c:v>-25.879980241083061</c:v>
                </c:pt>
                <c:pt idx="38">
                  <c:v>-22.322886757541397</c:v>
                </c:pt>
                <c:pt idx="39">
                  <c:v>-27.346513028094495</c:v>
                </c:pt>
                <c:pt idx="40">
                  <c:v>-23.550905711151263</c:v>
                </c:pt>
                <c:pt idx="41">
                  <c:v>-20.653374764571076</c:v>
                </c:pt>
                <c:pt idx="42">
                  <c:v>-20.42076653757977</c:v>
                </c:pt>
                <c:pt idx="43">
                  <c:v>-20.35065420383097</c:v>
                </c:pt>
                <c:pt idx="44">
                  <c:v>-22.264062034353362</c:v>
                </c:pt>
                <c:pt idx="45">
                  <c:v>-22.544979698952201</c:v>
                </c:pt>
                <c:pt idx="46">
                  <c:v>-23.827454964182898</c:v>
                </c:pt>
                <c:pt idx="47">
                  <c:v>-21.580825523561</c:v>
                </c:pt>
                <c:pt idx="48">
                  <c:v>-23.498215744122302</c:v>
                </c:pt>
                <c:pt idx="49">
                  <c:v>-22.315804243951501</c:v>
                </c:pt>
                <c:pt idx="50">
                  <c:v>-22.560012460922021</c:v>
                </c:pt>
                <c:pt idx="51">
                  <c:v>-24.4040486420284</c:v>
                </c:pt>
                <c:pt idx="52">
                  <c:v>-20.821728224054297</c:v>
                </c:pt>
                <c:pt idx="53">
                  <c:v>-23.449529378666199</c:v>
                </c:pt>
                <c:pt idx="54">
                  <c:v>-20.881052230296302</c:v>
                </c:pt>
                <c:pt idx="55">
                  <c:v>-14.8176096936613</c:v>
                </c:pt>
                <c:pt idx="56">
                  <c:v>-12.850570535701202</c:v>
                </c:pt>
                <c:pt idx="57">
                  <c:v>-16.472479047689802</c:v>
                </c:pt>
                <c:pt idx="58">
                  <c:v>-17.6309123343799</c:v>
                </c:pt>
                <c:pt idx="59">
                  <c:v>-14.508314289134301</c:v>
                </c:pt>
                <c:pt idx="60">
                  <c:v>-12.2059746428575</c:v>
                </c:pt>
                <c:pt idx="61">
                  <c:v>-11.2061123155611</c:v>
                </c:pt>
                <c:pt idx="62">
                  <c:v>-12.075695774743901</c:v>
                </c:pt>
                <c:pt idx="63">
                  <c:v>-12.1865421867886</c:v>
                </c:pt>
                <c:pt idx="64">
                  <c:v>-9.0954776197877898</c:v>
                </c:pt>
                <c:pt idx="65">
                  <c:v>-9.5377971764925409</c:v>
                </c:pt>
                <c:pt idx="66">
                  <c:v>-8.2463476911016595</c:v>
                </c:pt>
                <c:pt idx="67">
                  <c:v>-1.22846516205163</c:v>
                </c:pt>
                <c:pt idx="68">
                  <c:v>-6.0146732169983705</c:v>
                </c:pt>
                <c:pt idx="69">
                  <c:v>-0.95692262247899507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-4.4228573799863096</c:v>
                </c:pt>
                <c:pt idx="75">
                  <c:v>-4.9672225621968806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EEB-4655-B131-2D0E6FD8B4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048064"/>
        <c:axId val="525058432"/>
      </c:barChart>
      <c:lineChart>
        <c:grouping val="standard"/>
        <c:varyColors val="0"/>
        <c:ser>
          <c:idx val="4"/>
          <c:order val="4"/>
          <c:tx>
            <c:strRef>
              <c:f>'13_ábra_chart'!$F$8</c:f>
              <c:strCache>
                <c:ptCount val="1"/>
                <c:pt idx="0">
                  <c:v>Average of estimates for Hungary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8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cat>
            <c:strLit>
              <c:ptCount val="79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pt idx="77">
                <c:v>79</c:v>
              </c:pt>
              <c:pt idx="78">
                <c:v>8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F$10:$F$89</c15:sqref>
                  </c15:fullRef>
                </c:ext>
              </c:extLst>
              <c:f>'13_ábra_chart'!$F$11:$F$89</c:f>
              <c:numCache>
                <c:formatCode>0.0</c:formatCode>
                <c:ptCount val="79"/>
                <c:pt idx="0">
                  <c:v>2.6246918843652374</c:v>
                </c:pt>
                <c:pt idx="1">
                  <c:v>3.8972642906278807</c:v>
                </c:pt>
                <c:pt idx="2">
                  <c:v>3.6738881261569807</c:v>
                </c:pt>
                <c:pt idx="3">
                  <c:v>2.3149922118734838</c:v>
                </c:pt>
                <c:pt idx="4">
                  <c:v>2.6795483974255698</c:v>
                </c:pt>
                <c:pt idx="5">
                  <c:v>3.6976846708227109</c:v>
                </c:pt>
                <c:pt idx="6">
                  <c:v>1.5819440298681571</c:v>
                </c:pt>
                <c:pt idx="7">
                  <c:v>1.6000267985629115</c:v>
                </c:pt>
                <c:pt idx="8">
                  <c:v>1.134745537136989</c:v>
                </c:pt>
                <c:pt idx="9">
                  <c:v>1.1252478442210052</c:v>
                </c:pt>
                <c:pt idx="10">
                  <c:v>0.283233320551874</c:v>
                </c:pt>
                <c:pt idx="11">
                  <c:v>1.5142866395277261</c:v>
                </c:pt>
                <c:pt idx="12">
                  <c:v>1.9152051019663845</c:v>
                </c:pt>
                <c:pt idx="13">
                  <c:v>4.8043816507305106</c:v>
                </c:pt>
                <c:pt idx="14">
                  <c:v>4.4101965086245283</c:v>
                </c:pt>
                <c:pt idx="15">
                  <c:v>3.520812213474557</c:v>
                </c:pt>
                <c:pt idx="16">
                  <c:v>2.7111038983075204</c:v>
                </c:pt>
                <c:pt idx="17">
                  <c:v>4.7594638746481168</c:v>
                </c:pt>
                <c:pt idx="18">
                  <c:v>3.6441226892705196</c:v>
                </c:pt>
                <c:pt idx="19">
                  <c:v>4.7827329028923433</c:v>
                </c:pt>
                <c:pt idx="20">
                  <c:v>3.3893408975935984</c:v>
                </c:pt>
                <c:pt idx="21">
                  <c:v>0.43823528936147382</c:v>
                </c:pt>
                <c:pt idx="22">
                  <c:v>0.43146330570460389</c:v>
                </c:pt>
                <c:pt idx="23">
                  <c:v>3.7540529825478108</c:v>
                </c:pt>
                <c:pt idx="24">
                  <c:v>8.3579055238243036</c:v>
                </c:pt>
                <c:pt idx="25">
                  <c:v>9.3049509597004398</c:v>
                </c:pt>
                <c:pt idx="26">
                  <c:v>8.7392160884369297</c:v>
                </c:pt>
                <c:pt idx="27">
                  <c:v>3.8203645158926776</c:v>
                </c:pt>
                <c:pt idx="28">
                  <c:v>1.2441551842970704</c:v>
                </c:pt>
                <c:pt idx="29">
                  <c:v>-1.2879575610221792</c:v>
                </c:pt>
                <c:pt idx="30">
                  <c:v>-0.83078317735423757</c:v>
                </c:pt>
                <c:pt idx="31">
                  <c:v>-2.3960928280175668</c:v>
                </c:pt>
                <c:pt idx="32">
                  <c:v>-5.2551590084719884</c:v>
                </c:pt>
                <c:pt idx="33">
                  <c:v>-6.808202604767942</c:v>
                </c:pt>
                <c:pt idx="34">
                  <c:v>-8.5995386570469279</c:v>
                </c:pt>
                <c:pt idx="35">
                  <c:v>-9.7124055850576809</c:v>
                </c:pt>
                <c:pt idx="36">
                  <c:v>-12.304323297785771</c:v>
                </c:pt>
                <c:pt idx="37">
                  <c:v>-9.4141315610385536</c:v>
                </c:pt>
                <c:pt idx="38">
                  <c:v>-14.99315886432133</c:v>
                </c:pt>
                <c:pt idx="39">
                  <c:v>-15.557559444902124</c:v>
                </c:pt>
                <c:pt idx="40">
                  <c:v>-18.036973873813992</c:v>
                </c:pt>
                <c:pt idx="41">
                  <c:v>-18.399740077655473</c:v>
                </c:pt>
                <c:pt idx="42">
                  <c:v>-17.979083373026125</c:v>
                </c:pt>
                <c:pt idx="43">
                  <c:v>-15.614250525749611</c:v>
                </c:pt>
                <c:pt idx="44">
                  <c:v>-14.392947665023282</c:v>
                </c:pt>
                <c:pt idx="45">
                  <c:v>-12.048224646200392</c:v>
                </c:pt>
                <c:pt idx="46">
                  <c:v>-12.405095904757191</c:v>
                </c:pt>
                <c:pt idx="47">
                  <c:v>-10.971954006847314</c:v>
                </c:pt>
                <c:pt idx="48">
                  <c:v>-11.617097195755909</c:v>
                </c:pt>
                <c:pt idx="49">
                  <c:v>-9.184158964446091</c:v>
                </c:pt>
                <c:pt idx="50">
                  <c:v>-12.476526672335664</c:v>
                </c:pt>
                <c:pt idx="51">
                  <c:v>-10.903737590683566</c:v>
                </c:pt>
                <c:pt idx="52">
                  <c:v>-11.35406147124854</c:v>
                </c:pt>
                <c:pt idx="53">
                  <c:v>-8.4833524151179223</c:v>
                </c:pt>
                <c:pt idx="54">
                  <c:v>-12.165930493204584</c:v>
                </c:pt>
                <c:pt idx="55">
                  <c:v>-9.8796823638643652</c:v>
                </c:pt>
                <c:pt idx="56">
                  <c:v>-9.6636537375881346</c:v>
                </c:pt>
                <c:pt idx="57">
                  <c:v>-6.7359399469294292</c:v>
                </c:pt>
                <c:pt idx="58">
                  <c:v>-7.0110042257101419</c:v>
                </c:pt>
                <c:pt idx="59">
                  <c:v>-4.0478359060854787</c:v>
                </c:pt>
                <c:pt idx="60">
                  <c:v>-2.2073151061526017</c:v>
                </c:pt>
                <c:pt idx="61">
                  <c:v>2.9380113575081745E-2</c:v>
                </c:pt>
                <c:pt idx="62">
                  <c:v>-1.1334361310280838</c:v>
                </c:pt>
                <c:pt idx="63">
                  <c:v>-0.16114412348715623</c:v>
                </c:pt>
                <c:pt idx="64">
                  <c:v>1.3042863871970105</c:v>
                </c:pt>
                <c:pt idx="65">
                  <c:v>0.49543198486350271</c:v>
                </c:pt>
                <c:pt idx="66">
                  <c:v>1.0935918032498002</c:v>
                </c:pt>
                <c:pt idx="67">
                  <c:v>8.4493986898984961</c:v>
                </c:pt>
                <c:pt idx="68">
                  <c:v>7.5327304814436342</c:v>
                </c:pt>
                <c:pt idx="69">
                  <c:v>10.423442612770724</c:v>
                </c:pt>
                <c:pt idx="70">
                  <c:v>13.614235749698524</c:v>
                </c:pt>
                <c:pt idx="71">
                  <c:v>17.793630048336084</c:v>
                </c:pt>
                <c:pt idx="72">
                  <c:v>24.457870908102063</c:v>
                </c:pt>
                <c:pt idx="73">
                  <c:v>17.475973030137158</c:v>
                </c:pt>
                <c:pt idx="74">
                  <c:v>11.042513119662331</c:v>
                </c:pt>
                <c:pt idx="75">
                  <c:v>11.546095465126161</c:v>
                </c:pt>
                <c:pt idx="76">
                  <c:v>13.019446285753734</c:v>
                </c:pt>
                <c:pt idx="77">
                  <c:v>12.483591266884115</c:v>
                </c:pt>
                <c:pt idx="78">
                  <c:v>12.435902451211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EEB-4655-B131-2D0E6FD8B417}"/>
            </c:ext>
          </c:extLst>
        </c:ser>
        <c:ser>
          <c:idx val="5"/>
          <c:order val="5"/>
          <c:tx>
            <c:strRef>
              <c:f>'13_ábra_chart'!$K$8</c:f>
              <c:strCache>
                <c:ptCount val="1"/>
                <c:pt idx="0">
                  <c:v>Budapest estimate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solidFill>
                  <a:schemeClr val="tx1"/>
                </a:solidFill>
              </a:ln>
            </c:spPr>
          </c:marker>
          <c:cat>
            <c:strLit>
              <c:ptCount val="79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pt idx="77">
                <c:v>79</c:v>
              </c:pt>
              <c:pt idx="78">
                <c:v>8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K$10:$K$89</c15:sqref>
                  </c15:fullRef>
                </c:ext>
              </c:extLst>
              <c:f>'13_ábra_chart'!$K$11:$K$89</c:f>
              <c:numCache>
                <c:formatCode>0.0</c:formatCode>
                <c:ptCount val="79"/>
                <c:pt idx="0">
                  <c:v>17.356634986244298</c:v>
                </c:pt>
                <c:pt idx="1">
                  <c:v>13.702957809025699</c:v>
                </c:pt>
                <c:pt idx="2">
                  <c:v>15.5542230996427</c:v>
                </c:pt>
                <c:pt idx="3">
                  <c:v>7.4766119007712799</c:v>
                </c:pt>
                <c:pt idx="4">
                  <c:v>3.8144587489389701</c:v>
                </c:pt>
                <c:pt idx="5">
                  <c:v>0.91047261467200202</c:v>
                </c:pt>
                <c:pt idx="6">
                  <c:v>-2.27611604069953</c:v>
                </c:pt>
                <c:pt idx="7">
                  <c:v>-2.0616958421554501</c:v>
                </c:pt>
                <c:pt idx="8">
                  <c:v>-3.4075193923067602</c:v>
                </c:pt>
                <c:pt idx="9">
                  <c:v>-2.2951145181008101</c:v>
                </c:pt>
                <c:pt idx="10">
                  <c:v>-0.99463267631730901</c:v>
                </c:pt>
                <c:pt idx="11">
                  <c:v>-1.16594341765757</c:v>
                </c:pt>
                <c:pt idx="12">
                  <c:v>-3.0789098520543998</c:v>
                </c:pt>
                <c:pt idx="13">
                  <c:v>-3.48343587191001</c:v>
                </c:pt>
                <c:pt idx="14">
                  <c:v>-7.9264671387830896</c:v>
                </c:pt>
                <c:pt idx="15">
                  <c:v>-14.643571120929799</c:v>
                </c:pt>
                <c:pt idx="16">
                  <c:v>-15.503872130072001</c:v>
                </c:pt>
                <c:pt idx="17">
                  <c:v>-14.8391705009026</c:v>
                </c:pt>
                <c:pt idx="18">
                  <c:v>-12.4292745700065</c:v>
                </c:pt>
                <c:pt idx="19">
                  <c:v>-11.1227591768663</c:v>
                </c:pt>
                <c:pt idx="20">
                  <c:v>-3.53854070020531</c:v>
                </c:pt>
                <c:pt idx="21">
                  <c:v>-5.2805526440718102</c:v>
                </c:pt>
                <c:pt idx="22">
                  <c:v>-1.2568926915123599</c:v>
                </c:pt>
                <c:pt idx="23">
                  <c:v>8.6479884228478401</c:v>
                </c:pt>
                <c:pt idx="24">
                  <c:v>14.577499256467201</c:v>
                </c:pt>
                <c:pt idx="25">
                  <c:v>18.770079415617399</c:v>
                </c:pt>
                <c:pt idx="26">
                  <c:v>15.967282391538699</c:v>
                </c:pt>
                <c:pt idx="27">
                  <c:v>12.715361912115799</c:v>
                </c:pt>
                <c:pt idx="28">
                  <c:v>9.4195659897051698</c:v>
                </c:pt>
                <c:pt idx="29">
                  <c:v>12.5345733259963</c:v>
                </c:pt>
                <c:pt idx="30">
                  <c:v>14.2794272451438</c:v>
                </c:pt>
                <c:pt idx="31">
                  <c:v>14.595026613853699</c:v>
                </c:pt>
                <c:pt idx="32">
                  <c:v>12.9658065807133</c:v>
                </c:pt>
                <c:pt idx="33">
                  <c:v>8.6385004285729501</c:v>
                </c:pt>
                <c:pt idx="34">
                  <c:v>1.9112774517765501</c:v>
                </c:pt>
                <c:pt idx="35">
                  <c:v>-2.5271267579744099</c:v>
                </c:pt>
                <c:pt idx="36">
                  <c:v>-4.9772338535770304</c:v>
                </c:pt>
                <c:pt idx="37">
                  <c:v>-6.3482906835217197</c:v>
                </c:pt>
                <c:pt idx="38">
                  <c:v>-9.7503156847810803</c:v>
                </c:pt>
                <c:pt idx="39">
                  <c:v>-13.8081914790511</c:v>
                </c:pt>
                <c:pt idx="40">
                  <c:v>-16.500330168225801</c:v>
                </c:pt>
                <c:pt idx="41">
                  <c:v>-20.1218531160883</c:v>
                </c:pt>
                <c:pt idx="42">
                  <c:v>-19.173798453869399</c:v>
                </c:pt>
                <c:pt idx="43">
                  <c:v>-13.8140609255553</c:v>
                </c:pt>
                <c:pt idx="44">
                  <c:v>-8.8976234254736895</c:v>
                </c:pt>
                <c:pt idx="45">
                  <c:v>-4.2780052060403202</c:v>
                </c:pt>
                <c:pt idx="46">
                  <c:v>-5.1412389192278001</c:v>
                </c:pt>
                <c:pt idx="47">
                  <c:v>-1.1560247023199599</c:v>
                </c:pt>
                <c:pt idx="48">
                  <c:v>-2.9388280057772098</c:v>
                </c:pt>
                <c:pt idx="49">
                  <c:v>-3.9699326599790998</c:v>
                </c:pt>
                <c:pt idx="50">
                  <c:v>-7.2262723538206899</c:v>
                </c:pt>
                <c:pt idx="51">
                  <c:v>-7.3560774029529297</c:v>
                </c:pt>
                <c:pt idx="52">
                  <c:v>-7.3195019888257402</c:v>
                </c:pt>
                <c:pt idx="53">
                  <c:v>-7.0018246742072199</c:v>
                </c:pt>
                <c:pt idx="54">
                  <c:v>-5.6675580261983196</c:v>
                </c:pt>
                <c:pt idx="55">
                  <c:v>-2.5409859068169101</c:v>
                </c:pt>
                <c:pt idx="56">
                  <c:v>2.1090135117496498</c:v>
                </c:pt>
                <c:pt idx="57">
                  <c:v>7.3960276454239899</c:v>
                </c:pt>
                <c:pt idx="58">
                  <c:v>7.9719615334428298</c:v>
                </c:pt>
                <c:pt idx="59">
                  <c:v>6.9187430764363498</c:v>
                </c:pt>
                <c:pt idx="60">
                  <c:v>7.1598127608357203</c:v>
                </c:pt>
                <c:pt idx="61">
                  <c:v>9.2735715986524898</c:v>
                </c:pt>
                <c:pt idx="62">
                  <c:v>9.7091344846085104</c:v>
                </c:pt>
                <c:pt idx="63">
                  <c:v>12.142026148133301</c:v>
                </c:pt>
                <c:pt idx="64">
                  <c:v>11.3454569138965</c:v>
                </c:pt>
                <c:pt idx="65">
                  <c:v>10.520320828143699</c:v>
                </c:pt>
                <c:pt idx="66">
                  <c:v>10.0760301675209</c:v>
                </c:pt>
                <c:pt idx="67">
                  <c:v>12.499233300645299</c:v>
                </c:pt>
                <c:pt idx="68">
                  <c:v>11.272955689431299</c:v>
                </c:pt>
                <c:pt idx="69">
                  <c:v>6.3859810295848503</c:v>
                </c:pt>
                <c:pt idx="70">
                  <c:v>1.4415928586897699</c:v>
                </c:pt>
                <c:pt idx="71">
                  <c:v>3.51208417437409</c:v>
                </c:pt>
                <c:pt idx="72">
                  <c:v>8.2905441686961403</c:v>
                </c:pt>
                <c:pt idx="73">
                  <c:v>6.8542899133036297</c:v>
                </c:pt>
                <c:pt idx="74">
                  <c:v>1.0339352512801201</c:v>
                </c:pt>
                <c:pt idx="75">
                  <c:v>-1.92081386358782</c:v>
                </c:pt>
                <c:pt idx="76">
                  <c:v>-3.5854428893243901</c:v>
                </c:pt>
                <c:pt idx="77">
                  <c:v>-6.4698391006814102</c:v>
                </c:pt>
                <c:pt idx="78">
                  <c:v>-3.9775066039876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EEB-4655-B131-2D0E6FD8B417}"/>
            </c:ext>
          </c:extLst>
        </c:ser>
        <c:ser>
          <c:idx val="6"/>
          <c:order val="6"/>
          <c:tx>
            <c:strRef>
              <c:f>'13_ábra_chart'!$L$8</c:f>
              <c:strCache>
                <c:ptCount val="1"/>
                <c:pt idx="0">
                  <c:v>Uncertainty of Budapest estimate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cat>
            <c:strLit>
              <c:ptCount val="79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pt idx="77">
                <c:v>79</c:v>
              </c:pt>
              <c:pt idx="78">
                <c:v>8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L$10:$L$89</c15:sqref>
                  </c15:fullRef>
                </c:ext>
              </c:extLst>
              <c:f>'13_ábra_chart'!$L$11:$L$89</c:f>
              <c:numCache>
                <c:formatCode>0.0</c:formatCode>
                <c:ptCount val="79"/>
                <c:pt idx="0">
                  <c:v>27.927537153821799</c:v>
                </c:pt>
                <c:pt idx="1">
                  <c:v>23.644429904798699</c:v>
                </c:pt>
                <c:pt idx="2">
                  <c:v>25.5159698133481</c:v>
                </c:pt>
                <c:pt idx="3">
                  <c:v>16.644979814484799</c:v>
                </c:pt>
                <c:pt idx="4">
                  <c:v>12.5739561809336</c:v>
                </c:pt>
                <c:pt idx="5">
                  <c:v>9.3978992078852297</c:v>
                </c:pt>
                <c:pt idx="6">
                  <c:v>5.9560536754799998</c:v>
                </c:pt>
                <c:pt idx="7">
                  <c:v>6.1561015855385604</c:v>
                </c:pt>
                <c:pt idx="8">
                  <c:v>4.5802128084290201</c:v>
                </c:pt>
                <c:pt idx="9">
                  <c:v>5.6836491509554703</c:v>
                </c:pt>
                <c:pt idx="10">
                  <c:v>7.0743453628531299</c:v>
                </c:pt>
                <c:pt idx="11">
                  <c:v>6.94343894203974</c:v>
                </c:pt>
                <c:pt idx="12">
                  <c:v>4.9239420598857304</c:v>
                </c:pt>
                <c:pt idx="13">
                  <c:v>4.4353008219111398</c:v>
                </c:pt>
                <c:pt idx="14">
                  <c:v>-0.42673319973280799</c:v>
                </c:pt>
                <c:pt idx="15">
                  <c:v>-7.6818307042667797</c:v>
                </c:pt>
                <c:pt idx="16">
                  <c:v>-8.5477126455619796</c:v>
                </c:pt>
                <c:pt idx="17">
                  <c:v>-7.7737847319421496</c:v>
                </c:pt>
                <c:pt idx="18">
                  <c:v>-5.1915983254929996</c:v>
                </c:pt>
                <c:pt idx="19">
                  <c:v>-3.8688777532726801</c:v>
                </c:pt>
                <c:pt idx="20">
                  <c:v>4.2770315457988701</c:v>
                </c:pt>
                <c:pt idx="21">
                  <c:v>2.4225533781458002</c:v>
                </c:pt>
                <c:pt idx="22">
                  <c:v>6.9687501460994801</c:v>
                </c:pt>
                <c:pt idx="23">
                  <c:v>18.0636084413261</c:v>
                </c:pt>
                <c:pt idx="24">
                  <c:v>24.7530735115885</c:v>
                </c:pt>
                <c:pt idx="25">
                  <c:v>29.3885711136042</c:v>
                </c:pt>
                <c:pt idx="26">
                  <c:v>26.366713803627999</c:v>
                </c:pt>
                <c:pt idx="27">
                  <c:v>22.975857859302401</c:v>
                </c:pt>
                <c:pt idx="28">
                  <c:v>19.6364840001897</c:v>
                </c:pt>
                <c:pt idx="29">
                  <c:v>23.179303080548401</c:v>
                </c:pt>
                <c:pt idx="30">
                  <c:v>25.059184781182399</c:v>
                </c:pt>
                <c:pt idx="31">
                  <c:v>25.254057467221301</c:v>
                </c:pt>
                <c:pt idx="32">
                  <c:v>23.257443043074002</c:v>
                </c:pt>
                <c:pt idx="33">
                  <c:v>18.2570152857758</c:v>
                </c:pt>
                <c:pt idx="34">
                  <c:v>10.730862982538801</c:v>
                </c:pt>
                <c:pt idx="35">
                  <c:v>5.8045238517389404</c:v>
                </c:pt>
                <c:pt idx="36">
                  <c:v>3.1158143399921698</c:v>
                </c:pt>
                <c:pt idx="37">
                  <c:v>1.58783940849251</c:v>
                </c:pt>
                <c:pt idx="38">
                  <c:v>-2.20994000184026</c:v>
                </c:pt>
                <c:pt idx="39">
                  <c:v>-6.7210447570279204</c:v>
                </c:pt>
                <c:pt idx="40">
                  <c:v>-9.6331304533141804</c:v>
                </c:pt>
                <c:pt idx="41">
                  <c:v>-13.486415083941701</c:v>
                </c:pt>
                <c:pt idx="42">
                  <c:v>-12.387438059912601</c:v>
                </c:pt>
                <c:pt idx="43">
                  <c:v>-6.5330846733761199</c:v>
                </c:pt>
                <c:pt idx="44">
                  <c:v>-1.22047224825317</c:v>
                </c:pt>
                <c:pt idx="45">
                  <c:v>3.7221822641859301</c:v>
                </c:pt>
                <c:pt idx="46">
                  <c:v>2.71115416007836</c:v>
                </c:pt>
                <c:pt idx="47">
                  <c:v>6.9807038627798104</c:v>
                </c:pt>
                <c:pt idx="48">
                  <c:v>5.0553420972787499</c:v>
                </c:pt>
                <c:pt idx="49">
                  <c:v>4.0099767386690504</c:v>
                </c:pt>
                <c:pt idx="50">
                  <c:v>0.60010470228475299</c:v>
                </c:pt>
                <c:pt idx="51">
                  <c:v>0.57341079262518202</c:v>
                </c:pt>
                <c:pt idx="52">
                  <c:v>0.72873491249052302</c:v>
                </c:pt>
                <c:pt idx="53">
                  <c:v>1.1299602602996499</c:v>
                </c:pt>
                <c:pt idx="54">
                  <c:v>2.5195929070743501</c:v>
                </c:pt>
                <c:pt idx="55">
                  <c:v>5.7874924919991004</c:v>
                </c:pt>
                <c:pt idx="56">
                  <c:v>10.7840689135079</c:v>
                </c:pt>
                <c:pt idx="57">
                  <c:v>16.535631193901899</c:v>
                </c:pt>
                <c:pt idx="58">
                  <c:v>17.232607122922499</c:v>
                </c:pt>
                <c:pt idx="59">
                  <c:v>16.137069728180599</c:v>
                </c:pt>
                <c:pt idx="60">
                  <c:v>16.423265819613501</c:v>
                </c:pt>
                <c:pt idx="61">
                  <c:v>18.691373048069</c:v>
                </c:pt>
                <c:pt idx="62">
                  <c:v>19.0712629509894</c:v>
                </c:pt>
                <c:pt idx="63">
                  <c:v>21.596267050928098</c:v>
                </c:pt>
                <c:pt idx="64">
                  <c:v>20.67643054162</c:v>
                </c:pt>
                <c:pt idx="65">
                  <c:v>19.843872447318699</c:v>
                </c:pt>
                <c:pt idx="66">
                  <c:v>19.371216412094999</c:v>
                </c:pt>
                <c:pt idx="67">
                  <c:v>21.952868128124798</c:v>
                </c:pt>
                <c:pt idx="68">
                  <c:v>20.669208591470898</c:v>
                </c:pt>
                <c:pt idx="69">
                  <c:v>15.465723825860801</c:v>
                </c:pt>
                <c:pt idx="70">
                  <c:v>10.193394926096</c:v>
                </c:pt>
                <c:pt idx="71">
                  <c:v>12.480414076637199</c:v>
                </c:pt>
                <c:pt idx="72">
                  <c:v>17.638282298619401</c:v>
                </c:pt>
                <c:pt idx="73">
                  <c:v>16.029379245196299</c:v>
                </c:pt>
                <c:pt idx="74">
                  <c:v>9.6995790996383793</c:v>
                </c:pt>
                <c:pt idx="75">
                  <c:v>6.50597298092472</c:v>
                </c:pt>
                <c:pt idx="76">
                  <c:v>4.7143654836662403</c:v>
                </c:pt>
                <c:pt idx="77">
                  <c:v>1.5823478973384599</c:v>
                </c:pt>
                <c:pt idx="78">
                  <c:v>4.2950617100651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EEB-4655-B131-2D0E6FD8B417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cat>
            <c:strLit>
              <c:ptCount val="79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pt idx="77">
                <c:v>79</c:v>
              </c:pt>
              <c:pt idx="78">
                <c:v>8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M$10:$M$89</c15:sqref>
                  </c15:fullRef>
                </c:ext>
              </c:extLst>
              <c:f>'13_ábra_chart'!$M$11:$M$89</c:f>
              <c:numCache>
                <c:formatCode>0.0</c:formatCode>
                <c:ptCount val="79"/>
                <c:pt idx="0">
                  <c:v>7.6592271039678002</c:v>
                </c:pt>
                <c:pt idx="1">
                  <c:v>4.56081704995057</c:v>
                </c:pt>
                <c:pt idx="2">
                  <c:v>6.3831040465895503</c:v>
                </c:pt>
                <c:pt idx="3">
                  <c:v>-0.97111659635609704</c:v>
                </c:pt>
                <c:pt idx="4">
                  <c:v>-4.2634530138286202</c:v>
                </c:pt>
                <c:pt idx="5">
                  <c:v>-6.9184732335106904</c:v>
                </c:pt>
                <c:pt idx="6">
                  <c:v>-9.8686940027019698</c:v>
                </c:pt>
                <c:pt idx="7">
                  <c:v>-9.6433339388834796</c:v>
                </c:pt>
                <c:pt idx="8">
                  <c:v>-10.7851565856098</c:v>
                </c:pt>
                <c:pt idx="9">
                  <c:v>-9.6715080930309902</c:v>
                </c:pt>
                <c:pt idx="10">
                  <c:v>-8.4555434293794303</c:v>
                </c:pt>
                <c:pt idx="11">
                  <c:v>-8.6604018240358691</c:v>
                </c:pt>
                <c:pt idx="12">
                  <c:v>-10.4713611493484</c:v>
                </c:pt>
                <c:pt idx="13">
                  <c:v>-10.801739662942801</c:v>
                </c:pt>
                <c:pt idx="14">
                  <c:v>-14.8613304959595</c:v>
                </c:pt>
                <c:pt idx="15">
                  <c:v>-21.080324636328001</c:v>
                </c:pt>
                <c:pt idx="16">
                  <c:v>-21.930923418672201</c:v>
                </c:pt>
                <c:pt idx="17">
                  <c:v>-21.363282013740498</c:v>
                </c:pt>
                <c:pt idx="18">
                  <c:v>-19.114426391629401</c:v>
                </c:pt>
                <c:pt idx="19">
                  <c:v>-17.829275767117998</c:v>
                </c:pt>
                <c:pt idx="20">
                  <c:v>-10.768335151933799</c:v>
                </c:pt>
                <c:pt idx="21">
                  <c:v>-12.404315148358799</c:v>
                </c:pt>
                <c:pt idx="22">
                  <c:v>-8.8500031306476004</c:v>
                </c:pt>
                <c:pt idx="23">
                  <c:v>-1.67321313266342E-2</c:v>
                </c:pt>
                <c:pt idx="24">
                  <c:v>5.2319030412205398</c:v>
                </c:pt>
                <c:pt idx="25">
                  <c:v>9.0230121793879903</c:v>
                </c:pt>
                <c:pt idx="26">
                  <c:v>6.4236789933266003</c:v>
                </c:pt>
                <c:pt idx="27">
                  <c:v>3.3109508820410101</c:v>
                </c:pt>
                <c:pt idx="28">
                  <c:v>7.5169555772376301E-2</c:v>
                </c:pt>
                <c:pt idx="29">
                  <c:v>2.8097243364244</c:v>
                </c:pt>
                <c:pt idx="30">
                  <c:v>4.4288551403000804</c:v>
                </c:pt>
                <c:pt idx="31">
                  <c:v>4.8430716750750102</c:v>
                </c:pt>
                <c:pt idx="32">
                  <c:v>3.53349170136141</c:v>
                </c:pt>
                <c:pt idx="33">
                  <c:v>-0.19768597365703</c:v>
                </c:pt>
                <c:pt idx="34">
                  <c:v>-6.2058382630799196</c:v>
                </c:pt>
                <c:pt idx="35">
                  <c:v>-10.202695762145</c:v>
                </c:pt>
                <c:pt idx="36">
                  <c:v>-12.4350988845764</c:v>
                </c:pt>
                <c:pt idx="37">
                  <c:v>-13.6644434120631</c:v>
                </c:pt>
                <c:pt idx="38">
                  <c:v>-16.7092696420275</c:v>
                </c:pt>
                <c:pt idx="39">
                  <c:v>-20.356871099586598</c:v>
                </c:pt>
                <c:pt idx="40">
                  <c:v>-22.845674559819901</c:v>
                </c:pt>
                <c:pt idx="41">
                  <c:v>-26.248364857396599</c:v>
                </c:pt>
                <c:pt idx="42">
                  <c:v>-25.4344957879084</c:v>
                </c:pt>
                <c:pt idx="43">
                  <c:v>-20.527856641182801</c:v>
                </c:pt>
                <c:pt idx="44">
                  <c:v>-15.978105925091</c:v>
                </c:pt>
                <c:pt idx="45">
                  <c:v>-11.6611308466595</c:v>
                </c:pt>
                <c:pt idx="46">
                  <c:v>-12.393306964936899</c:v>
                </c:pt>
                <c:pt idx="47">
                  <c:v>-8.6738907122898894</c:v>
                </c:pt>
                <c:pt idx="48">
                  <c:v>-10.324682964064801</c:v>
                </c:pt>
                <c:pt idx="49">
                  <c:v>-11.3376031560974</c:v>
                </c:pt>
                <c:pt idx="50">
                  <c:v>-14.4437814767803</c:v>
                </c:pt>
                <c:pt idx="51">
                  <c:v>-14.6603826346812</c:v>
                </c:pt>
                <c:pt idx="52">
                  <c:v>-14.7246838842791</c:v>
                </c:pt>
                <c:pt idx="53">
                  <c:v>-14.479738826496099</c:v>
                </c:pt>
                <c:pt idx="54">
                  <c:v>-13.2008881774772</c:v>
                </c:pt>
                <c:pt idx="55">
                  <c:v>-10.2137766548003</c:v>
                </c:pt>
                <c:pt idx="56">
                  <c:v>-5.8867331503889204</c:v>
                </c:pt>
                <c:pt idx="57">
                  <c:v>-1.0267792275001399</c:v>
                </c:pt>
                <c:pt idx="58">
                  <c:v>-0.55715074940290699</c:v>
                </c:pt>
                <c:pt idx="59">
                  <c:v>-1.56788312464952</c:v>
                </c:pt>
                <c:pt idx="60">
                  <c:v>-1.3665748843576799</c:v>
                </c:pt>
                <c:pt idx="61">
                  <c:v>0.60304420852847296</c:v>
                </c:pt>
                <c:pt idx="62">
                  <c:v>1.0831151956123699</c:v>
                </c:pt>
                <c:pt idx="63">
                  <c:v>3.4228626717750501</c:v>
                </c:pt>
                <c:pt idx="64">
                  <c:v>2.7359752001326001</c:v>
                </c:pt>
                <c:pt idx="65">
                  <c:v>1.92211805676754</c:v>
                </c:pt>
                <c:pt idx="66">
                  <c:v>1.50464057944601</c:v>
                </c:pt>
                <c:pt idx="67">
                  <c:v>3.7784325001395498</c:v>
                </c:pt>
                <c:pt idx="68">
                  <c:v>2.60836888207877</c:v>
                </c:pt>
                <c:pt idx="69">
                  <c:v>-1.9797686740668801</c:v>
                </c:pt>
                <c:pt idx="70">
                  <c:v>-6.6151218173313504</c:v>
                </c:pt>
                <c:pt idx="71">
                  <c:v>-4.7411795370673602</c:v>
                </c:pt>
                <c:pt idx="72">
                  <c:v>-0.31440677972265901</c:v>
                </c:pt>
                <c:pt idx="73">
                  <c:v>-1.5952739973911101</c:v>
                </c:pt>
                <c:pt idx="74">
                  <c:v>-6.9471719386613904</c:v>
                </c:pt>
                <c:pt idx="75">
                  <c:v>-9.6808706221213594</c:v>
                </c:pt>
                <c:pt idx="76">
                  <c:v>-11.2273967386287</c:v>
                </c:pt>
                <c:pt idx="77">
                  <c:v>-13.8837487129826</c:v>
                </c:pt>
                <c:pt idx="78">
                  <c:v>-11.593903998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EEB-4655-B131-2D0E6FD8B4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062528"/>
        <c:axId val="525060352"/>
      </c:lineChart>
      <c:catAx>
        <c:axId val="5250480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058432"/>
        <c:crosses val="autoZero"/>
        <c:auto val="1"/>
        <c:lblAlgn val="ctr"/>
        <c:lblOffset val="100"/>
        <c:tickLblSkip val="2"/>
        <c:noMultiLvlLbl val="0"/>
      </c:catAx>
      <c:valAx>
        <c:axId val="525058432"/>
        <c:scaling>
          <c:orientation val="minMax"/>
          <c:max val="5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6042916666666668E-2"/>
              <c:y val="7.379444444444444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48064"/>
        <c:crosses val="autoZero"/>
        <c:crossBetween val="between"/>
        <c:majorUnit val="10"/>
      </c:valAx>
      <c:valAx>
        <c:axId val="525060352"/>
        <c:scaling>
          <c:orientation val="minMax"/>
          <c:max val="5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03604166666667"/>
              <c:y val="9.731296296296296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62528"/>
        <c:crosses val="max"/>
        <c:crossBetween val="between"/>
        <c:majorUnit val="10"/>
      </c:valAx>
      <c:catAx>
        <c:axId val="525062528"/>
        <c:scaling>
          <c:orientation val="minMax"/>
        </c:scaling>
        <c:delete val="1"/>
        <c:axPos val="b"/>
        <c:majorTickMark val="out"/>
        <c:minorTickMark val="none"/>
        <c:tickLblPos val="nextTo"/>
        <c:crossAx val="5250603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  <a:prstDash val="solid"/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8.9184027777777772E-2"/>
          <c:y val="0.81238018518518518"/>
          <c:w val="0.8392867084536525"/>
          <c:h val="0.17773999999999998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61572204315713E-2"/>
          <c:y val="5.1188148148148149E-2"/>
          <c:w val="0.85383563801199536"/>
          <c:h val="0.634312621121786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4_ábra_chart'!$F$9</c:f>
              <c:strCache>
                <c:ptCount val="1"/>
                <c:pt idx="0">
                  <c:v>Lakásvásárlás céljából felvett hitelek száma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4_ábra_chart'!$E$10:$E$38</c:f>
              <c:strCache>
                <c:ptCount val="29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</c:strCache>
            </c:strRef>
          </c:cat>
          <c:val>
            <c:numRef>
              <c:f>'14_ábra_chart'!$F$10:$F$38</c:f>
              <c:numCache>
                <c:formatCode>_-* #\ ##0.0_-;\-* #\ ##0.0_-;_-* "-"??_-;_-@_-</c:formatCode>
                <c:ptCount val="29"/>
                <c:pt idx="0">
                  <c:v>14.065999999999999</c:v>
                </c:pt>
                <c:pt idx="1">
                  <c:v>17.323</c:v>
                </c:pt>
                <c:pt idx="2">
                  <c:v>18.454000000000001</c:v>
                </c:pt>
                <c:pt idx="3">
                  <c:v>17.921999999999997</c:v>
                </c:pt>
                <c:pt idx="4">
                  <c:v>16.798999999999999</c:v>
                </c:pt>
                <c:pt idx="5">
                  <c:v>21.561</c:v>
                </c:pt>
                <c:pt idx="6">
                  <c:v>22.469000000000001</c:v>
                </c:pt>
                <c:pt idx="7">
                  <c:v>18.995000000000001</c:v>
                </c:pt>
                <c:pt idx="8">
                  <c:v>17.307000000000002</c:v>
                </c:pt>
                <c:pt idx="9">
                  <c:v>19.893000000000001</c:v>
                </c:pt>
                <c:pt idx="10">
                  <c:v>17.488</c:v>
                </c:pt>
                <c:pt idx="11">
                  <c:v>17.898</c:v>
                </c:pt>
                <c:pt idx="12">
                  <c:v>17.256</c:v>
                </c:pt>
                <c:pt idx="13">
                  <c:v>14.405000000000001</c:v>
                </c:pt>
                <c:pt idx="14">
                  <c:v>17.189</c:v>
                </c:pt>
                <c:pt idx="15">
                  <c:v>16.501999999999999</c:v>
                </c:pt>
                <c:pt idx="16">
                  <c:v>15.541</c:v>
                </c:pt>
                <c:pt idx="17">
                  <c:v>21.003</c:v>
                </c:pt>
                <c:pt idx="18">
                  <c:v>22.024000000000001</c:v>
                </c:pt>
                <c:pt idx="19">
                  <c:v>18.997</c:v>
                </c:pt>
                <c:pt idx="20">
                  <c:v>17.873999999999999</c:v>
                </c:pt>
                <c:pt idx="21">
                  <c:v>20.164000000000001</c:v>
                </c:pt>
                <c:pt idx="22">
                  <c:v>14.911999999999999</c:v>
                </c:pt>
                <c:pt idx="23">
                  <c:v>9.4550000000000018</c:v>
                </c:pt>
                <c:pt idx="24">
                  <c:v>8.2859999999999996</c:v>
                </c:pt>
                <c:pt idx="25">
                  <c:v>9.7830000000000013</c:v>
                </c:pt>
                <c:pt idx="26">
                  <c:v>10.722999999999999</c:v>
                </c:pt>
                <c:pt idx="27">
                  <c:v>11.865</c:v>
                </c:pt>
                <c:pt idx="28">
                  <c:v>14.046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26-491E-A356-A525526F6345}"/>
            </c:ext>
          </c:extLst>
        </c:ser>
        <c:ser>
          <c:idx val="1"/>
          <c:order val="1"/>
          <c:tx>
            <c:strRef>
              <c:f>'14_ábra_chart'!$G$9</c:f>
              <c:strCache>
                <c:ptCount val="1"/>
                <c:pt idx="0">
                  <c:v>Lakáspiaci tranzakciók száma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4_ábra_chart'!$E$10:$E$38</c:f>
              <c:strCache>
                <c:ptCount val="29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</c:strCache>
            </c:strRef>
          </c:cat>
          <c:val>
            <c:numRef>
              <c:f>'14_ábra_chart'!$G$10:$G$38</c:f>
              <c:numCache>
                <c:formatCode>_-* #\ ##0.0_-;\-* #\ ##0.0_-;_-* "-"??_-;_-@_-</c:formatCode>
                <c:ptCount val="29"/>
                <c:pt idx="0">
                  <c:v>39.383000000000003</c:v>
                </c:pt>
                <c:pt idx="1">
                  <c:v>47.131</c:v>
                </c:pt>
                <c:pt idx="2">
                  <c:v>45.582999999999998</c:v>
                </c:pt>
                <c:pt idx="3">
                  <c:v>40.08</c:v>
                </c:pt>
                <c:pt idx="4">
                  <c:v>43.137</c:v>
                </c:pt>
                <c:pt idx="5">
                  <c:v>48.864999999999995</c:v>
                </c:pt>
                <c:pt idx="6">
                  <c:v>48.426000000000002</c:v>
                </c:pt>
                <c:pt idx="7">
                  <c:v>40.633000000000003</c:v>
                </c:pt>
                <c:pt idx="8">
                  <c:v>43.849999999999994</c:v>
                </c:pt>
                <c:pt idx="9">
                  <c:v>45.022000000000006</c:v>
                </c:pt>
                <c:pt idx="10">
                  <c:v>45.061999999999998</c:v>
                </c:pt>
                <c:pt idx="11">
                  <c:v>38.986999999999995</c:v>
                </c:pt>
                <c:pt idx="12">
                  <c:v>37.823</c:v>
                </c:pt>
                <c:pt idx="13">
                  <c:v>32.21</c:v>
                </c:pt>
                <c:pt idx="14">
                  <c:v>43.498000000000005</c:v>
                </c:pt>
                <c:pt idx="15">
                  <c:v>33.650000000000006</c:v>
                </c:pt>
                <c:pt idx="16">
                  <c:v>47.182000000000002</c:v>
                </c:pt>
                <c:pt idx="17">
                  <c:v>48.073999999999998</c:v>
                </c:pt>
                <c:pt idx="18">
                  <c:v>43.653999999999996</c:v>
                </c:pt>
                <c:pt idx="19">
                  <c:v>39.525999999999996</c:v>
                </c:pt>
                <c:pt idx="20">
                  <c:v>46.369</c:v>
                </c:pt>
                <c:pt idx="21">
                  <c:v>43.442999999999998</c:v>
                </c:pt>
                <c:pt idx="22">
                  <c:v>37.62251861793581</c:v>
                </c:pt>
                <c:pt idx="23">
                  <c:v>28.672523617767446</c:v>
                </c:pt>
                <c:pt idx="24">
                  <c:v>27.447915708842437</c:v>
                </c:pt>
                <c:pt idx="25">
                  <c:v>29.418665228866914</c:v>
                </c:pt>
                <c:pt idx="26">
                  <c:v>31.885548325422132</c:v>
                </c:pt>
                <c:pt idx="27">
                  <c:v>34.549207870307704</c:v>
                </c:pt>
                <c:pt idx="28">
                  <c:v>35.681877197386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26-491E-A356-A525526F63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023806488"/>
        <c:axId val="1023803536"/>
      </c:barChart>
      <c:lineChart>
        <c:grouping val="standard"/>
        <c:varyColors val="0"/>
        <c:ser>
          <c:idx val="2"/>
          <c:order val="2"/>
          <c:tx>
            <c:strRef>
              <c:f>'14_ábra_chart'!$H$9</c:f>
              <c:strCache>
                <c:ptCount val="1"/>
                <c:pt idx="0">
                  <c:v>Hitelezett lakástranzakciók aránya (jobb skála)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14_ábra_chart'!$E$10:$E$38</c:f>
              <c:strCache>
                <c:ptCount val="29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. I.</c:v>
                </c:pt>
              </c:strCache>
            </c:strRef>
          </c:cat>
          <c:val>
            <c:numRef>
              <c:f>'14_ábra_chart'!$H$10:$H$38</c:f>
              <c:numCache>
                <c:formatCode>0.0</c:formatCode>
                <c:ptCount val="29"/>
                <c:pt idx="0">
                  <c:v>35.715918035700675</c:v>
                </c:pt>
                <c:pt idx="1">
                  <c:v>36.755002015658484</c:v>
                </c:pt>
                <c:pt idx="2">
                  <c:v>40.484391110721106</c:v>
                </c:pt>
                <c:pt idx="3">
                  <c:v>44.715568862275447</c:v>
                </c:pt>
                <c:pt idx="4">
                  <c:v>38.943366483529218</c:v>
                </c:pt>
                <c:pt idx="5">
                  <c:v>44.123605852859924</c:v>
                </c:pt>
                <c:pt idx="6">
                  <c:v>46.398628835749392</c:v>
                </c:pt>
                <c:pt idx="7">
                  <c:v>46.74771737257894</c:v>
                </c:pt>
                <c:pt idx="8">
                  <c:v>39.468643101482336</c:v>
                </c:pt>
                <c:pt idx="9">
                  <c:v>44.18506507929456</c:v>
                </c:pt>
                <c:pt idx="10">
                  <c:v>38.808752385602055</c:v>
                </c:pt>
                <c:pt idx="11">
                  <c:v>45.907610229050718</c:v>
                </c:pt>
                <c:pt idx="12">
                  <c:v>45.623033603891813</c:v>
                </c:pt>
                <c:pt idx="13">
                  <c:v>44.722135982614098</c:v>
                </c:pt>
                <c:pt idx="14">
                  <c:v>39.51675939123637</c:v>
                </c:pt>
                <c:pt idx="15">
                  <c:v>49.040118870728072</c:v>
                </c:pt>
                <c:pt idx="16">
                  <c:v>32.938408715187997</c:v>
                </c:pt>
                <c:pt idx="17">
                  <c:v>43.688896284894128</c:v>
                </c:pt>
                <c:pt idx="18">
                  <c:v>50.451275942639853</c:v>
                </c:pt>
                <c:pt idx="19">
                  <c:v>48.062035116126097</c:v>
                </c:pt>
                <c:pt idx="20">
                  <c:v>38.547305311738441</c:v>
                </c:pt>
                <c:pt idx="21">
                  <c:v>46.414842437216585</c:v>
                </c:pt>
                <c:pt idx="22">
                  <c:v>39.635836588810911</c:v>
                </c:pt>
                <c:pt idx="23">
                  <c:v>32.975820775472449</c:v>
                </c:pt>
                <c:pt idx="24">
                  <c:v>30.188084544906403</c:v>
                </c:pt>
                <c:pt idx="25">
                  <c:v>33.254397926934097</c:v>
                </c:pt>
                <c:pt idx="26">
                  <c:v>33.629655323978305</c:v>
                </c:pt>
                <c:pt idx="27">
                  <c:v>34.342321376916502</c:v>
                </c:pt>
                <c:pt idx="28">
                  <c:v>39.367323423861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26-491E-A356-A525526F63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3806160"/>
        <c:axId val="1023805832"/>
      </c:lineChart>
      <c:catAx>
        <c:axId val="1023806488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3803536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023803536"/>
        <c:scaling>
          <c:orientation val="minMax"/>
          <c:max val="55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ezer db</a:t>
                </a:r>
              </a:p>
            </c:rich>
          </c:tx>
          <c:layout>
            <c:manualLayout>
              <c:xMode val="edge"/>
              <c:yMode val="edge"/>
              <c:x val="6.4940694444444447E-2"/>
              <c:y val="1.50703703703703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3806488"/>
        <c:crosses val="autoZero"/>
        <c:crossBetween val="between"/>
        <c:majorUnit val="5"/>
      </c:valAx>
      <c:valAx>
        <c:axId val="1023805832"/>
        <c:scaling>
          <c:orientation val="minMax"/>
          <c:max val="5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8373778280826787"/>
              <c:y val="1.453498367166861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3806160"/>
        <c:crosses val="max"/>
        <c:crossBetween val="between"/>
        <c:majorUnit val="5"/>
      </c:valAx>
      <c:catAx>
        <c:axId val="1023806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3805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3087902777777777"/>
          <c:y val="0.84673851851851856"/>
          <c:w val="0.73190529537197202"/>
          <c:h val="0.14865157777732693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514166666666657E-2"/>
          <c:y val="4.6487324216122596E-2"/>
          <c:w val="0.43746847222222224"/>
          <c:h val="0.51711484100615313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1_ábra_chart'!$I$8</c:f>
              <c:strCache>
                <c:ptCount val="1"/>
                <c:pt idx="0">
                  <c:v>Forecasts for GDP growth rates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F91F-41AB-8C7B-BFE6ACCB8500}"/>
              </c:ext>
            </c:extLst>
          </c:dPt>
          <c:dLbls>
            <c:dLbl>
              <c:idx val="3"/>
              <c:layout>
                <c:manualLayout>
                  <c:x val="5.5788884814602645E-7"/>
                  <c:y val="0.18690655070612988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91F-41AB-8C7B-BFE6ACCB8500}"/>
                </c:ext>
              </c:extLst>
            </c:dLbl>
            <c:dLbl>
              <c:idx val="5"/>
              <c:layout>
                <c:manualLayout>
                  <c:x val="-8.3683327226774975E-6"/>
                  <c:y val="6.5934283679364325E-2"/>
                </c:manualLayout>
              </c:layout>
              <c:tx>
                <c:rich>
                  <a:bodyPr/>
                  <a:lstStyle/>
                  <a:p>
                    <a:fld id="{895EFD51-2150-4D0C-923C-6BC85FC52E25}" type="VALUE">
                      <a:rPr lang="en-US">
                        <a:solidFill>
                          <a:schemeClr val="bg1"/>
                        </a:solidFill>
                      </a:rPr>
                      <a:pPr/>
                      <a:t>[VALUE]</a:t>
                    </a:fld>
                    <a:endParaRPr lang="hu-HU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F91F-41AB-8C7B-BFE6ACCB8500}"/>
                </c:ext>
              </c:extLst>
            </c:dLbl>
            <c:spPr>
              <a:noFill/>
              <a:ln w="25400">
                <a:noFill/>
              </a:ln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1_ábra_chart'!$D$10:$E$17</c:f>
              <c:multiLvlStrCache>
                <c:ptCount val="8"/>
                <c:lvl>
                  <c:pt idx="0">
                    <c:v>Global</c:v>
                  </c:pt>
                  <c:pt idx="1">
                    <c:v>Emerging Asia</c:v>
                  </c:pt>
                  <c:pt idx="2">
                    <c:v>South America</c:v>
                  </c:pt>
                  <c:pt idx="3">
                    <c:v>Emerging Europe</c:v>
                  </c:pt>
                  <c:pt idx="4">
                    <c:v>Advanced econ.</c:v>
                  </c:pt>
                  <c:pt idx="5">
                    <c:v>Euro area</c:v>
                  </c:pt>
                  <c:pt idx="6">
                    <c:v>Middle East</c:v>
                  </c:pt>
                  <c:pt idx="7">
                    <c:v>Africa</c:v>
                  </c:pt>
                </c:lvl>
                <c:lvl>
                  <c:pt idx="0">
                    <c:v>October forecast for 2023</c:v>
                  </c:pt>
                </c:lvl>
              </c:multiLvlStrCache>
            </c:multiLvlStrRef>
          </c:cat>
          <c:val>
            <c:numRef>
              <c:f>'1_ábra_chart'!$I$10:$I$17</c:f>
              <c:numCache>
                <c:formatCode>0.0</c:formatCode>
                <c:ptCount val="8"/>
                <c:pt idx="0">
                  <c:v>3</c:v>
                </c:pt>
                <c:pt idx="1">
                  <c:v>5.2</c:v>
                </c:pt>
                <c:pt idx="2">
                  <c:v>2.2999999999999998</c:v>
                </c:pt>
                <c:pt idx="3">
                  <c:v>2.4</c:v>
                </c:pt>
                <c:pt idx="4">
                  <c:v>1.5</c:v>
                </c:pt>
                <c:pt idx="5">
                  <c:v>0.7</c:v>
                </c:pt>
                <c:pt idx="6">
                  <c:v>2</c:v>
                </c:pt>
                <c:pt idx="7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91F-41AB-8C7B-BFE6ACCB85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2"/>
        <c:axId val="1285035352"/>
        <c:axId val="1"/>
      </c:barChart>
      <c:lineChart>
        <c:grouping val="standard"/>
        <c:varyColors val="0"/>
        <c:ser>
          <c:idx val="0"/>
          <c:order val="0"/>
          <c:tx>
            <c:strRef>
              <c:f>'1_ábra_chart'!$H$8</c:f>
              <c:strCache>
                <c:ptCount val="1"/>
                <c:pt idx="0">
                  <c:v>GDP growth rate in 2023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8"/>
            <c:spPr>
              <a:solidFill>
                <a:srgbClr val="FFC000"/>
              </a:solidFill>
              <a:ln w="6350"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5-F91F-41AB-8C7B-BFE6ACCB8500}"/>
              </c:ext>
            </c:extLst>
          </c:dPt>
          <c:dLbls>
            <c:dLbl>
              <c:idx val="0"/>
              <c:layout>
                <c:manualLayout>
                  <c:x val="-4.0931850500795106E-2"/>
                  <c:y val="-4.05167642099789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91F-41AB-8C7B-BFE6ACCB8500}"/>
                </c:ext>
              </c:extLst>
            </c:dLbl>
            <c:dLbl>
              <c:idx val="1"/>
              <c:layout>
                <c:manualLayout>
                  <c:x val="-4.2711506363669195E-2"/>
                  <c:y val="-1.31646249159854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91F-41AB-8C7B-BFE6ACCB8500}"/>
                </c:ext>
              </c:extLst>
            </c:dLbl>
            <c:dLbl>
              <c:idx val="2"/>
              <c:layout>
                <c:manualLayout>
                  <c:x val="-4.0931850500795099E-2"/>
                  <c:y val="-4.05167642099789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91F-41AB-8C7B-BFE6ACCB8500}"/>
                </c:ext>
              </c:extLst>
            </c:dLbl>
            <c:dLbl>
              <c:idx val="3"/>
              <c:layout>
                <c:manualLayout>
                  <c:x val="-4.626251431856597E-2"/>
                  <c:y val="-4.374631249863426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91F-41AB-8C7B-BFE6ACCB8500}"/>
                </c:ext>
              </c:extLst>
            </c:dLbl>
            <c:dLbl>
              <c:idx val="4"/>
              <c:layout>
                <c:manualLayout>
                  <c:x val="-4.0931850500795126E-2"/>
                  <c:y val="-3.60149015199812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91F-41AB-8C7B-BFE6ACCB8500}"/>
                </c:ext>
              </c:extLst>
            </c:dLbl>
            <c:dLbl>
              <c:idx val="5"/>
              <c:layout>
                <c:manualLayout>
                  <c:x val="-4.449107775338719E-2"/>
                  <c:y val="-5.687872476989806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91F-41AB-8C7B-BFE6ACCB8500}"/>
                </c:ext>
              </c:extLst>
            </c:dLbl>
            <c:dLbl>
              <c:idx val="6"/>
              <c:layout>
                <c:manualLayout>
                  <c:x val="-3.9152204826847482E-2"/>
                  <c:y val="-3.82658328649801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91F-41AB-8C7B-BFE6ACCB8500}"/>
                </c:ext>
              </c:extLst>
            </c:dLbl>
            <c:dLbl>
              <c:idx val="7"/>
              <c:layout>
                <c:manualLayout>
                  <c:x val="-4.8050433196585612E-2"/>
                  <c:y val="-4.50186268999766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91F-41AB-8C7B-BFE6ACCB850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1_ábra_chart'!$D$10:$E$17</c:f>
              <c:multiLvlStrCache>
                <c:ptCount val="8"/>
                <c:lvl>
                  <c:pt idx="0">
                    <c:v>Global</c:v>
                  </c:pt>
                  <c:pt idx="1">
                    <c:v>Emerging Asia</c:v>
                  </c:pt>
                  <c:pt idx="2">
                    <c:v>South America</c:v>
                  </c:pt>
                  <c:pt idx="3">
                    <c:v>Emerging Europe</c:v>
                  </c:pt>
                  <c:pt idx="4">
                    <c:v>Advanced econ.</c:v>
                  </c:pt>
                  <c:pt idx="5">
                    <c:v>Euro area</c:v>
                  </c:pt>
                  <c:pt idx="6">
                    <c:v>Middle East</c:v>
                  </c:pt>
                  <c:pt idx="7">
                    <c:v>Africa</c:v>
                  </c:pt>
                </c:lvl>
                <c:lvl>
                  <c:pt idx="0">
                    <c:v>October forecast for 2023</c:v>
                  </c:pt>
                </c:lvl>
              </c:multiLvlStrCache>
            </c:multiLvlStrRef>
          </c:cat>
          <c:val>
            <c:numRef>
              <c:f>'1_ábra_chart'!$H$10:$H$17</c:f>
              <c:numCache>
                <c:formatCode>0.0</c:formatCode>
                <c:ptCount val="8"/>
                <c:pt idx="0">
                  <c:v>3.2</c:v>
                </c:pt>
                <c:pt idx="1">
                  <c:v>5.6</c:v>
                </c:pt>
                <c:pt idx="2">
                  <c:v>2.2999999999999998</c:v>
                </c:pt>
                <c:pt idx="3">
                  <c:v>3.2</c:v>
                </c:pt>
                <c:pt idx="4">
                  <c:v>1.6</c:v>
                </c:pt>
                <c:pt idx="5">
                  <c:v>0.4</c:v>
                </c:pt>
                <c:pt idx="6">
                  <c:v>2</c:v>
                </c:pt>
                <c:pt idx="7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F91F-41AB-8C7B-BFE6ACCB85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035352"/>
        <c:axId val="1"/>
      </c:lineChart>
      <c:catAx>
        <c:axId val="1285035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6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/>
              <a:lstStyle/>
              <a:p>
                <a:pPr>
                  <a:defRPr sz="1600" b="0"/>
                </a:pPr>
                <a:r>
                  <a:rPr lang="hu-HU" sz="1600" b="0"/>
                  <a:t>per cent</a:t>
                </a:r>
              </a:p>
            </c:rich>
          </c:tx>
          <c:layout>
            <c:manualLayout>
              <c:xMode val="edge"/>
              <c:yMode val="edge"/>
              <c:x val="5.1249761676857672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1285035352"/>
        <c:crosses val="autoZero"/>
        <c:crossBetween val="between"/>
        <c:majorUnit val="1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1.9424732715460368E-2"/>
          <c:y val="0.93690294015476394"/>
          <c:w val="0.9654727201652985"/>
          <c:h val="6.1151046384688601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vert="horz"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61572204315713E-2"/>
          <c:y val="5.1188148148148149E-2"/>
          <c:w val="0.85383563801199536"/>
          <c:h val="0.6248929629629629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4_ábra_chart'!$F$8</c:f>
              <c:strCache>
                <c:ptCount val="1"/>
                <c:pt idx="0">
                  <c:v>Loan contracts for house purchase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4_ábra_chart'!$D$10:$D$38</c:f>
              <c:strCache>
                <c:ptCount val="29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</c:strCache>
            </c:strRef>
          </c:cat>
          <c:val>
            <c:numRef>
              <c:f>'14_ábra_chart'!$F$10:$F$38</c:f>
              <c:numCache>
                <c:formatCode>_-* #\ ##0.0_-;\-* #\ ##0.0_-;_-* "-"??_-;_-@_-</c:formatCode>
                <c:ptCount val="29"/>
                <c:pt idx="0">
                  <c:v>14.065999999999999</c:v>
                </c:pt>
                <c:pt idx="1">
                  <c:v>17.323</c:v>
                </c:pt>
                <c:pt idx="2">
                  <c:v>18.454000000000001</c:v>
                </c:pt>
                <c:pt idx="3">
                  <c:v>17.921999999999997</c:v>
                </c:pt>
                <c:pt idx="4">
                  <c:v>16.798999999999999</c:v>
                </c:pt>
                <c:pt idx="5">
                  <c:v>21.561</c:v>
                </c:pt>
                <c:pt idx="6">
                  <c:v>22.469000000000001</c:v>
                </c:pt>
                <c:pt idx="7">
                  <c:v>18.995000000000001</c:v>
                </c:pt>
                <c:pt idx="8">
                  <c:v>17.307000000000002</c:v>
                </c:pt>
                <c:pt idx="9">
                  <c:v>19.893000000000001</c:v>
                </c:pt>
                <c:pt idx="10">
                  <c:v>17.488</c:v>
                </c:pt>
                <c:pt idx="11">
                  <c:v>17.898</c:v>
                </c:pt>
                <c:pt idx="12">
                  <c:v>17.256</c:v>
                </c:pt>
                <c:pt idx="13">
                  <c:v>14.405000000000001</c:v>
                </c:pt>
                <c:pt idx="14">
                  <c:v>17.189</c:v>
                </c:pt>
                <c:pt idx="15">
                  <c:v>16.501999999999999</c:v>
                </c:pt>
                <c:pt idx="16">
                  <c:v>15.541</c:v>
                </c:pt>
                <c:pt idx="17">
                  <c:v>21.003</c:v>
                </c:pt>
                <c:pt idx="18">
                  <c:v>22.024000000000001</c:v>
                </c:pt>
                <c:pt idx="19">
                  <c:v>18.997</c:v>
                </c:pt>
                <c:pt idx="20">
                  <c:v>17.873999999999999</c:v>
                </c:pt>
                <c:pt idx="21">
                  <c:v>20.164000000000001</c:v>
                </c:pt>
                <c:pt idx="22">
                  <c:v>14.911999999999999</c:v>
                </c:pt>
                <c:pt idx="23">
                  <c:v>9.4550000000000018</c:v>
                </c:pt>
                <c:pt idx="24">
                  <c:v>8.2859999999999996</c:v>
                </c:pt>
                <c:pt idx="25">
                  <c:v>9.7830000000000013</c:v>
                </c:pt>
                <c:pt idx="26">
                  <c:v>10.722999999999999</c:v>
                </c:pt>
                <c:pt idx="27">
                  <c:v>11.865</c:v>
                </c:pt>
                <c:pt idx="28">
                  <c:v>14.046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C2-4C41-85D0-14CF92CF8173}"/>
            </c:ext>
          </c:extLst>
        </c:ser>
        <c:ser>
          <c:idx val="1"/>
          <c:order val="1"/>
          <c:tx>
            <c:strRef>
              <c:f>'14_ábra_chart'!$G$8</c:f>
              <c:strCache>
                <c:ptCount val="1"/>
                <c:pt idx="0">
                  <c:v>Housing market transaction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4_ábra_chart'!$D$10:$D$38</c:f>
              <c:strCache>
                <c:ptCount val="29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</c:strCache>
            </c:strRef>
          </c:cat>
          <c:val>
            <c:numRef>
              <c:f>'14_ábra_chart'!$G$10:$G$38</c:f>
              <c:numCache>
                <c:formatCode>_-* #\ ##0.0_-;\-* #\ ##0.0_-;_-* "-"??_-;_-@_-</c:formatCode>
                <c:ptCount val="29"/>
                <c:pt idx="0">
                  <c:v>39.383000000000003</c:v>
                </c:pt>
                <c:pt idx="1">
                  <c:v>47.131</c:v>
                </c:pt>
                <c:pt idx="2">
                  <c:v>45.582999999999998</c:v>
                </c:pt>
                <c:pt idx="3">
                  <c:v>40.08</c:v>
                </c:pt>
                <c:pt idx="4">
                  <c:v>43.137</c:v>
                </c:pt>
                <c:pt idx="5">
                  <c:v>48.864999999999995</c:v>
                </c:pt>
                <c:pt idx="6">
                  <c:v>48.426000000000002</c:v>
                </c:pt>
                <c:pt idx="7">
                  <c:v>40.633000000000003</c:v>
                </c:pt>
                <c:pt idx="8">
                  <c:v>43.849999999999994</c:v>
                </c:pt>
                <c:pt idx="9">
                  <c:v>45.022000000000006</c:v>
                </c:pt>
                <c:pt idx="10">
                  <c:v>45.061999999999998</c:v>
                </c:pt>
                <c:pt idx="11">
                  <c:v>38.986999999999995</c:v>
                </c:pt>
                <c:pt idx="12">
                  <c:v>37.823</c:v>
                </c:pt>
                <c:pt idx="13">
                  <c:v>32.21</c:v>
                </c:pt>
                <c:pt idx="14">
                  <c:v>43.498000000000005</c:v>
                </c:pt>
                <c:pt idx="15">
                  <c:v>33.650000000000006</c:v>
                </c:pt>
                <c:pt idx="16">
                  <c:v>47.182000000000002</c:v>
                </c:pt>
                <c:pt idx="17">
                  <c:v>48.073999999999998</c:v>
                </c:pt>
                <c:pt idx="18">
                  <c:v>43.653999999999996</c:v>
                </c:pt>
                <c:pt idx="19">
                  <c:v>39.525999999999996</c:v>
                </c:pt>
                <c:pt idx="20">
                  <c:v>46.369</c:v>
                </c:pt>
                <c:pt idx="21">
                  <c:v>43.442999999999998</c:v>
                </c:pt>
                <c:pt idx="22">
                  <c:v>37.62251861793581</c:v>
                </c:pt>
                <c:pt idx="23">
                  <c:v>28.672523617767446</c:v>
                </c:pt>
                <c:pt idx="24">
                  <c:v>27.447915708842437</c:v>
                </c:pt>
                <c:pt idx="25">
                  <c:v>29.418665228866914</c:v>
                </c:pt>
                <c:pt idx="26">
                  <c:v>31.885548325422132</c:v>
                </c:pt>
                <c:pt idx="27">
                  <c:v>34.549207870307704</c:v>
                </c:pt>
                <c:pt idx="28">
                  <c:v>35.681877197386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C2-4C41-85D0-14CF92CF81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023806488"/>
        <c:axId val="1023803536"/>
      </c:barChart>
      <c:lineChart>
        <c:grouping val="standard"/>
        <c:varyColors val="0"/>
        <c:ser>
          <c:idx val="2"/>
          <c:order val="2"/>
          <c:tx>
            <c:strRef>
              <c:f>'14_ábra_chart'!$H$8</c:f>
              <c:strCache>
                <c:ptCount val="1"/>
                <c:pt idx="0">
                  <c:v>Share of housing transactions with loans (RHS)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14_ábra_chart'!$D$10:$D$38</c:f>
              <c:strCache>
                <c:ptCount val="29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</c:strCache>
            </c:strRef>
          </c:cat>
          <c:val>
            <c:numRef>
              <c:f>'14_ábra_chart'!$H$10:$H$38</c:f>
              <c:numCache>
                <c:formatCode>0.0</c:formatCode>
                <c:ptCount val="29"/>
                <c:pt idx="0">
                  <c:v>35.715918035700675</c:v>
                </c:pt>
                <c:pt idx="1">
                  <c:v>36.755002015658484</c:v>
                </c:pt>
                <c:pt idx="2">
                  <c:v>40.484391110721106</c:v>
                </c:pt>
                <c:pt idx="3">
                  <c:v>44.715568862275447</c:v>
                </c:pt>
                <c:pt idx="4">
                  <c:v>38.943366483529218</c:v>
                </c:pt>
                <c:pt idx="5">
                  <c:v>44.123605852859924</c:v>
                </c:pt>
                <c:pt idx="6">
                  <c:v>46.398628835749392</c:v>
                </c:pt>
                <c:pt idx="7">
                  <c:v>46.74771737257894</c:v>
                </c:pt>
                <c:pt idx="8">
                  <c:v>39.468643101482336</c:v>
                </c:pt>
                <c:pt idx="9">
                  <c:v>44.18506507929456</c:v>
                </c:pt>
                <c:pt idx="10">
                  <c:v>38.808752385602055</c:v>
                </c:pt>
                <c:pt idx="11">
                  <c:v>45.907610229050718</c:v>
                </c:pt>
                <c:pt idx="12">
                  <c:v>45.623033603891813</c:v>
                </c:pt>
                <c:pt idx="13">
                  <c:v>44.722135982614098</c:v>
                </c:pt>
                <c:pt idx="14">
                  <c:v>39.51675939123637</c:v>
                </c:pt>
                <c:pt idx="15">
                  <c:v>49.040118870728072</c:v>
                </c:pt>
                <c:pt idx="16">
                  <c:v>32.938408715187997</c:v>
                </c:pt>
                <c:pt idx="17">
                  <c:v>43.688896284894128</c:v>
                </c:pt>
                <c:pt idx="18">
                  <c:v>50.451275942639853</c:v>
                </c:pt>
                <c:pt idx="19">
                  <c:v>48.062035116126097</c:v>
                </c:pt>
                <c:pt idx="20">
                  <c:v>38.547305311738441</c:v>
                </c:pt>
                <c:pt idx="21">
                  <c:v>46.414842437216585</c:v>
                </c:pt>
                <c:pt idx="22">
                  <c:v>39.635836588810911</c:v>
                </c:pt>
                <c:pt idx="23">
                  <c:v>32.975820775472449</c:v>
                </c:pt>
                <c:pt idx="24">
                  <c:v>30.188084544906403</c:v>
                </c:pt>
                <c:pt idx="25">
                  <c:v>33.254397926934097</c:v>
                </c:pt>
                <c:pt idx="26">
                  <c:v>33.629655323978305</c:v>
                </c:pt>
                <c:pt idx="27">
                  <c:v>34.342321376916502</c:v>
                </c:pt>
                <c:pt idx="28">
                  <c:v>39.367323423861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C2-4C41-85D0-14CF92CF81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3806160"/>
        <c:axId val="1023805832"/>
      </c:lineChart>
      <c:catAx>
        <c:axId val="1023806488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3803536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023803536"/>
        <c:scaling>
          <c:orientation val="minMax"/>
          <c:max val="55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</a:rPr>
                  <a:t>thousand pcs</a:t>
                </a:r>
              </a:p>
            </c:rich>
          </c:tx>
          <c:layout>
            <c:manualLayout>
              <c:xMode val="edge"/>
              <c:yMode val="edge"/>
              <c:x val="6.8468472222222215E-2"/>
              <c:y val="1.50703703703703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3806488"/>
        <c:crosses val="autoZero"/>
        <c:crossBetween val="between"/>
        <c:majorUnit val="5"/>
      </c:valAx>
      <c:valAx>
        <c:axId val="1023805832"/>
        <c:scaling>
          <c:orientation val="minMax"/>
          <c:max val="5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</a:t>
                </a:r>
                <a:r>
                  <a:rPr lang="hu-HU" baseline="0">
                    <a:solidFill>
                      <a:sysClr val="windowText" lastClr="000000"/>
                    </a:solidFill>
                  </a:rPr>
                  <a:t> cent</a:t>
                </a:r>
                <a:endParaRPr lang="hu-HU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80959507694429034"/>
              <c:y val="1.453578904170924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3806160"/>
        <c:crosses val="max"/>
        <c:crossBetween val="between"/>
        <c:majorUnit val="5"/>
      </c:valAx>
      <c:catAx>
        <c:axId val="1023806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3805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3087908090354183"/>
          <c:y val="0.83968296296296274"/>
          <c:w val="0.73190529537197202"/>
          <c:h val="0.1510035185185185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6434847222222217"/>
          <c:y val="1.9411388037271944E-2"/>
          <c:w val="0.36268222222222224"/>
          <c:h val="0.624186724730533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5_ábra_chart'!$D$11</c:f>
              <c:strCache>
                <c:ptCount val="1"/>
                <c:pt idx="0">
                  <c:v>HAI with subsidies, Dec 2023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5_ábra_chart'!$N$9:$U$9</c:f>
              <c:strCache>
                <c:ptCount val="8"/>
                <c:pt idx="0">
                  <c:v>No children</c:v>
                </c:pt>
                <c:pt idx="1">
                  <c:v>1 child</c:v>
                </c:pt>
                <c:pt idx="2">
                  <c:v>2 children</c:v>
                </c:pt>
                <c:pt idx="3">
                  <c:v>3 children</c:v>
                </c:pt>
                <c:pt idx="4">
                  <c:v>No children</c:v>
                </c:pt>
                <c:pt idx="5">
                  <c:v>1 child</c:v>
                </c:pt>
                <c:pt idx="6">
                  <c:v>2 children</c:v>
                </c:pt>
                <c:pt idx="7">
                  <c:v>3 children</c:v>
                </c:pt>
              </c:strCache>
            </c:strRef>
          </c:cat>
          <c:val>
            <c:numRef>
              <c:f>'15_ábra_chart'!$N$11:$U$11</c:f>
              <c:numCache>
                <c:formatCode>0.0</c:formatCode>
                <c:ptCount val="8"/>
                <c:pt idx="0">
                  <c:v>1.1285691193828151</c:v>
                </c:pt>
                <c:pt idx="1">
                  <c:v>1.1555630877091643</c:v>
                </c:pt>
                <c:pt idx="2">
                  <c:v>1.1630021536283881</c:v>
                </c:pt>
                <c:pt idx="3">
                  <c:v>1.2468953567705481</c:v>
                </c:pt>
                <c:pt idx="4">
                  <c:v>0.82848877520769981</c:v>
                </c:pt>
                <c:pt idx="5">
                  <c:v>0.88717114986363477</c:v>
                </c:pt>
                <c:pt idx="6">
                  <c:v>0.88925485245453129</c:v>
                </c:pt>
                <c:pt idx="7">
                  <c:v>1.1048095340569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10-4141-989C-7A12C1D865D1}"/>
            </c:ext>
          </c:extLst>
        </c:ser>
        <c:ser>
          <c:idx val="1"/>
          <c:order val="1"/>
          <c:tx>
            <c:strRef>
              <c:f>'15_ábra_chart'!$D$12</c:f>
              <c:strCache>
                <c:ptCount val="1"/>
                <c:pt idx="0">
                  <c:v>HAI with subsidies, Jan 2024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5_ábra_chart'!$N$9:$U$9</c:f>
              <c:strCache>
                <c:ptCount val="8"/>
                <c:pt idx="0">
                  <c:v>No children</c:v>
                </c:pt>
                <c:pt idx="1">
                  <c:v>1 child</c:v>
                </c:pt>
                <c:pt idx="2">
                  <c:v>2 children</c:v>
                </c:pt>
                <c:pt idx="3">
                  <c:v>3 children</c:v>
                </c:pt>
                <c:pt idx="4">
                  <c:v>No children</c:v>
                </c:pt>
                <c:pt idx="5">
                  <c:v>1 child</c:v>
                </c:pt>
                <c:pt idx="6">
                  <c:v>2 children</c:v>
                </c:pt>
                <c:pt idx="7">
                  <c:v>3 children</c:v>
                </c:pt>
              </c:strCache>
            </c:strRef>
          </c:cat>
          <c:val>
            <c:numRef>
              <c:f>'15_ábra_chart'!$N$12:$U$12</c:f>
              <c:numCache>
                <c:formatCode>0.0</c:formatCode>
                <c:ptCount val="8"/>
                <c:pt idx="0">
                  <c:v>1.1266017097356353</c:v>
                </c:pt>
                <c:pt idx="1">
                  <c:v>1.3158660788302099</c:v>
                </c:pt>
                <c:pt idx="2">
                  <c:v>1.3133186366837215</c:v>
                </c:pt>
                <c:pt idx="3">
                  <c:v>1.4001442896824854</c:v>
                </c:pt>
                <c:pt idx="4">
                  <c:v>0.83666749386999151</c:v>
                </c:pt>
                <c:pt idx="5">
                  <c:v>0.90021912031226847</c:v>
                </c:pt>
                <c:pt idx="6">
                  <c:v>0.87301887962294278</c:v>
                </c:pt>
                <c:pt idx="7">
                  <c:v>0.95876912085585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10-4141-989C-7A12C1D865D1}"/>
            </c:ext>
          </c:extLst>
        </c:ser>
        <c:ser>
          <c:idx val="2"/>
          <c:order val="2"/>
          <c:tx>
            <c:strRef>
              <c:f>'15_ábra_chart'!$D$13</c:f>
              <c:strCache>
                <c:ptCount val="1"/>
                <c:pt idx="0">
                  <c:v>HAI without subsidies, Jan 2024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5_ábra_chart'!$N$9:$U$9</c:f>
              <c:strCache>
                <c:ptCount val="8"/>
                <c:pt idx="0">
                  <c:v>No children</c:v>
                </c:pt>
                <c:pt idx="1">
                  <c:v>1 child</c:v>
                </c:pt>
                <c:pt idx="2">
                  <c:v>2 children</c:v>
                </c:pt>
                <c:pt idx="3">
                  <c:v>3 children</c:v>
                </c:pt>
                <c:pt idx="4">
                  <c:v>No children</c:v>
                </c:pt>
                <c:pt idx="5">
                  <c:v>1 child</c:v>
                </c:pt>
                <c:pt idx="6">
                  <c:v>2 children</c:v>
                </c:pt>
                <c:pt idx="7">
                  <c:v>3 children</c:v>
                </c:pt>
              </c:strCache>
            </c:strRef>
          </c:cat>
          <c:val>
            <c:numRef>
              <c:f>'15_ábra_chart'!$N$13:$U$13</c:f>
              <c:numCache>
                <c:formatCode>0.0</c:formatCode>
                <c:ptCount val="8"/>
                <c:pt idx="0">
                  <c:v>1.1266017097356353</c:v>
                </c:pt>
                <c:pt idx="1">
                  <c:v>0.93116745263761103</c:v>
                </c:pt>
                <c:pt idx="2">
                  <c:v>0.81177620975127895</c:v>
                </c:pt>
                <c:pt idx="3">
                  <c:v>0.74421916325389137</c:v>
                </c:pt>
                <c:pt idx="4">
                  <c:v>0.83666749386999151</c:v>
                </c:pt>
                <c:pt idx="5">
                  <c:v>0.69152880937348282</c:v>
                </c:pt>
                <c:pt idx="6">
                  <c:v>0.60286324894292842</c:v>
                </c:pt>
                <c:pt idx="7">
                  <c:v>0.552692204200335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10-4141-989C-7A12C1D865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44790456"/>
        <c:axId val="944799096"/>
        <c:extLst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4310-4141-989C-7A12C1D865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44818536"/>
        <c:axId val="944818176"/>
      </c:barChart>
      <c:catAx>
        <c:axId val="944790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4799096"/>
        <c:crosses val="autoZero"/>
        <c:auto val="1"/>
        <c:lblAlgn val="ctr"/>
        <c:lblOffset val="100"/>
        <c:noMultiLvlLbl val="0"/>
      </c:catAx>
      <c:valAx>
        <c:axId val="944799096"/>
        <c:scaling>
          <c:orientation val="minMax"/>
          <c:max val="1.8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4790456"/>
        <c:crosses val="autoZero"/>
        <c:crossBetween val="between"/>
        <c:majorUnit val="0.2"/>
      </c:valAx>
      <c:valAx>
        <c:axId val="944818176"/>
        <c:scaling>
          <c:orientation val="minMax"/>
          <c:max val="1.8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4818536"/>
        <c:crosses val="max"/>
        <c:crossBetween val="between"/>
        <c:majorUnit val="0.2"/>
      </c:valAx>
      <c:catAx>
        <c:axId val="944818536"/>
        <c:scaling>
          <c:orientation val="minMax"/>
        </c:scaling>
        <c:delete val="1"/>
        <c:axPos val="b"/>
        <c:majorTickMark val="out"/>
        <c:minorTickMark val="none"/>
        <c:tickLblPos val="nextTo"/>
        <c:crossAx val="944818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8.9618055555555562E-3"/>
          <c:y val="0.90675121516067037"/>
          <c:w val="0.98207638888888871"/>
          <c:h val="8.61932916030588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437213298896955"/>
          <c:y val="2.3232798916829618E-2"/>
          <c:w val="0.73455886911773827"/>
          <c:h val="0.6241866987937542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5_ábra_chart'!$F$9:$M$9</c:f>
              <c:strCache>
                <c:ptCount val="8"/>
                <c:pt idx="0">
                  <c:v>No children</c:v>
                </c:pt>
                <c:pt idx="1">
                  <c:v>1 child</c:v>
                </c:pt>
                <c:pt idx="2">
                  <c:v>2 children</c:v>
                </c:pt>
                <c:pt idx="3">
                  <c:v>3 children</c:v>
                </c:pt>
                <c:pt idx="4">
                  <c:v>No children</c:v>
                </c:pt>
                <c:pt idx="5">
                  <c:v>1 child</c:v>
                </c:pt>
                <c:pt idx="6">
                  <c:v>2 children</c:v>
                </c:pt>
                <c:pt idx="7">
                  <c:v>3 children</c:v>
                </c:pt>
              </c:strCache>
            </c:strRef>
          </c:cat>
          <c:val>
            <c:numRef>
              <c:f>'15_ábra_chart'!$F$11:$M$11</c:f>
              <c:numCache>
                <c:formatCode>0.0</c:formatCode>
                <c:ptCount val="8"/>
                <c:pt idx="0">
                  <c:v>2.3276740177694935</c:v>
                </c:pt>
                <c:pt idx="1">
                  <c:v>3.4254550988194485</c:v>
                </c:pt>
                <c:pt idx="2">
                  <c:v>4.2359910771359237</c:v>
                </c:pt>
                <c:pt idx="3">
                  <c:v>10.140007819382619</c:v>
                </c:pt>
                <c:pt idx="4">
                  <c:v>0.99732663966940927</c:v>
                </c:pt>
                <c:pt idx="5">
                  <c:v>1.1668945452467894</c:v>
                </c:pt>
                <c:pt idx="6">
                  <c:v>1.337197217758741</c:v>
                </c:pt>
                <c:pt idx="7">
                  <c:v>2.5669845123209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84-4E95-8447-D0E1BB8EDA17}"/>
            </c:ext>
          </c:extLst>
        </c:ser>
        <c:ser>
          <c:idx val="1"/>
          <c:order val="1"/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5_ábra_chart'!$F$9:$M$9</c:f>
              <c:strCache>
                <c:ptCount val="8"/>
                <c:pt idx="0">
                  <c:v>No children</c:v>
                </c:pt>
                <c:pt idx="1">
                  <c:v>1 child</c:v>
                </c:pt>
                <c:pt idx="2">
                  <c:v>2 children</c:v>
                </c:pt>
                <c:pt idx="3">
                  <c:v>3 children</c:v>
                </c:pt>
                <c:pt idx="4">
                  <c:v>No children</c:v>
                </c:pt>
                <c:pt idx="5">
                  <c:v>1 child</c:v>
                </c:pt>
                <c:pt idx="6">
                  <c:v>2 children</c:v>
                </c:pt>
                <c:pt idx="7">
                  <c:v>3 children</c:v>
                </c:pt>
              </c:strCache>
            </c:strRef>
          </c:cat>
          <c:val>
            <c:numRef>
              <c:f>'15_ábra_chart'!$F$12:$M$12</c:f>
              <c:numCache>
                <c:formatCode>0.0</c:formatCode>
                <c:ptCount val="8"/>
                <c:pt idx="0">
                  <c:v>2.3106580777899395</c:v>
                </c:pt>
                <c:pt idx="1">
                  <c:v>3.3234927840895048</c:v>
                </c:pt>
                <c:pt idx="2">
                  <c:v>3.6583153868593077</c:v>
                </c:pt>
                <c:pt idx="3">
                  <c:v>7.1398233058340574</c:v>
                </c:pt>
                <c:pt idx="4">
                  <c:v>0.96005096619059782</c:v>
                </c:pt>
                <c:pt idx="5">
                  <c:v>1.1865255238968695</c:v>
                </c:pt>
                <c:pt idx="6">
                  <c:v>1.1094497304026971</c:v>
                </c:pt>
                <c:pt idx="7">
                  <c:v>1.2906932678174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84-4E95-8447-D0E1BB8EDA17}"/>
            </c:ext>
          </c:extLst>
        </c:ser>
        <c:ser>
          <c:idx val="2"/>
          <c:order val="2"/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5_ábra_chart'!$F$9:$M$9</c:f>
              <c:strCache>
                <c:ptCount val="8"/>
                <c:pt idx="0">
                  <c:v>No children</c:v>
                </c:pt>
                <c:pt idx="1">
                  <c:v>1 child</c:v>
                </c:pt>
                <c:pt idx="2">
                  <c:v>2 children</c:v>
                </c:pt>
                <c:pt idx="3">
                  <c:v>3 children</c:v>
                </c:pt>
                <c:pt idx="4">
                  <c:v>No children</c:v>
                </c:pt>
                <c:pt idx="5">
                  <c:v>1 child</c:v>
                </c:pt>
                <c:pt idx="6">
                  <c:v>2 children</c:v>
                </c:pt>
                <c:pt idx="7">
                  <c:v>3 children</c:v>
                </c:pt>
              </c:strCache>
            </c:strRef>
          </c:cat>
          <c:val>
            <c:numRef>
              <c:f>'15_ábra_chart'!$F$13:$M$13</c:f>
              <c:numCache>
                <c:formatCode>0.0</c:formatCode>
                <c:ptCount val="8"/>
                <c:pt idx="0">
                  <c:v>2.3106580777899395</c:v>
                </c:pt>
                <c:pt idx="1">
                  <c:v>1.9166779036745021</c:v>
                </c:pt>
                <c:pt idx="2">
                  <c:v>1.688151800414647</c:v>
                </c:pt>
                <c:pt idx="3">
                  <c:v>1.5761579571230826</c:v>
                </c:pt>
                <c:pt idx="4">
                  <c:v>0.96005096619059782</c:v>
                </c:pt>
                <c:pt idx="5">
                  <c:v>0.79635688680467664</c:v>
                </c:pt>
                <c:pt idx="6">
                  <c:v>0.70140700722567784</c:v>
                </c:pt>
                <c:pt idx="7">
                  <c:v>0.65487489652832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84-4E95-8447-D0E1BB8EDA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44790456"/>
        <c:axId val="944799096"/>
        <c:extLst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6084-4E95-8447-D0E1BB8EDA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44818536"/>
        <c:axId val="944818176"/>
      </c:barChart>
      <c:catAx>
        <c:axId val="944790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4799096"/>
        <c:crosses val="autoZero"/>
        <c:auto val="1"/>
        <c:lblAlgn val="ctr"/>
        <c:lblOffset val="100"/>
        <c:noMultiLvlLbl val="0"/>
      </c:catAx>
      <c:valAx>
        <c:axId val="944799096"/>
        <c:scaling>
          <c:orientation val="minMax"/>
          <c:max val="4.5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4790456"/>
        <c:crosses val="autoZero"/>
        <c:crossBetween val="between"/>
      </c:valAx>
      <c:valAx>
        <c:axId val="944818176"/>
        <c:scaling>
          <c:orientation val="minMax"/>
          <c:max val="4.5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4818536"/>
        <c:crosses val="max"/>
        <c:crossBetween val="between"/>
      </c:valAx>
      <c:catAx>
        <c:axId val="944818536"/>
        <c:scaling>
          <c:orientation val="minMax"/>
        </c:scaling>
        <c:delete val="1"/>
        <c:axPos val="b"/>
        <c:majorTickMark val="out"/>
        <c:minorTickMark val="none"/>
        <c:tickLblPos val="nextTo"/>
        <c:crossAx val="944818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6434847222222217"/>
          <c:y val="2.266596289402617E-2"/>
          <c:w val="0.36268222222222224"/>
          <c:h val="0.626474470443852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5_ábra_chart'!$E$11</c:f>
              <c:strCache>
                <c:ptCount val="1"/>
                <c:pt idx="0">
                  <c:v>HAI támogatásokkal, 2023. dec.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5_ábra_chart'!$N$10:$U$10</c:f>
              <c:strCache>
                <c:ptCount val="8"/>
                <c:pt idx="0">
                  <c:v>0 gyermek</c:v>
                </c:pt>
                <c:pt idx="1">
                  <c:v>1 gyermek</c:v>
                </c:pt>
                <c:pt idx="2">
                  <c:v>2 gyermek</c:v>
                </c:pt>
                <c:pt idx="3">
                  <c:v>3 gyermek</c:v>
                </c:pt>
                <c:pt idx="4">
                  <c:v>0 gyermek</c:v>
                </c:pt>
                <c:pt idx="5">
                  <c:v>1 gyermek</c:v>
                </c:pt>
                <c:pt idx="6">
                  <c:v>2 gyermek</c:v>
                </c:pt>
                <c:pt idx="7">
                  <c:v>3 gyermek</c:v>
                </c:pt>
              </c:strCache>
            </c:strRef>
          </c:cat>
          <c:val>
            <c:numRef>
              <c:f>'15_ábra_chart'!$N$11:$U$11</c:f>
              <c:numCache>
                <c:formatCode>0.0</c:formatCode>
                <c:ptCount val="8"/>
                <c:pt idx="0">
                  <c:v>1.1285691193828151</c:v>
                </c:pt>
                <c:pt idx="1">
                  <c:v>1.1555630877091643</c:v>
                </c:pt>
                <c:pt idx="2">
                  <c:v>1.1630021536283881</c:v>
                </c:pt>
                <c:pt idx="3">
                  <c:v>1.2468953567705481</c:v>
                </c:pt>
                <c:pt idx="4">
                  <c:v>0.82848877520769981</c:v>
                </c:pt>
                <c:pt idx="5">
                  <c:v>0.88717114986363477</c:v>
                </c:pt>
                <c:pt idx="6">
                  <c:v>0.88925485245453129</c:v>
                </c:pt>
                <c:pt idx="7">
                  <c:v>1.1048095340569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E3-405B-851A-1155EA54765A}"/>
            </c:ext>
          </c:extLst>
        </c:ser>
        <c:ser>
          <c:idx val="1"/>
          <c:order val="1"/>
          <c:tx>
            <c:strRef>
              <c:f>'15_ábra_chart'!$E$12</c:f>
              <c:strCache>
                <c:ptCount val="1"/>
                <c:pt idx="0">
                  <c:v>HAI támogatásokkal, 2024. jan.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5_ábra_chart'!$N$10:$U$10</c:f>
              <c:strCache>
                <c:ptCount val="8"/>
                <c:pt idx="0">
                  <c:v>0 gyermek</c:v>
                </c:pt>
                <c:pt idx="1">
                  <c:v>1 gyermek</c:v>
                </c:pt>
                <c:pt idx="2">
                  <c:v>2 gyermek</c:v>
                </c:pt>
                <c:pt idx="3">
                  <c:v>3 gyermek</c:v>
                </c:pt>
                <c:pt idx="4">
                  <c:v>0 gyermek</c:v>
                </c:pt>
                <c:pt idx="5">
                  <c:v>1 gyermek</c:v>
                </c:pt>
                <c:pt idx="6">
                  <c:v>2 gyermek</c:v>
                </c:pt>
                <c:pt idx="7">
                  <c:v>3 gyermek</c:v>
                </c:pt>
              </c:strCache>
            </c:strRef>
          </c:cat>
          <c:val>
            <c:numRef>
              <c:f>'15_ábra_chart'!$N$12:$U$12</c:f>
              <c:numCache>
                <c:formatCode>0.0</c:formatCode>
                <c:ptCount val="8"/>
                <c:pt idx="0">
                  <c:v>1.1266017097356353</c:v>
                </c:pt>
                <c:pt idx="1">
                  <c:v>1.3158660788302099</c:v>
                </c:pt>
                <c:pt idx="2">
                  <c:v>1.3133186366837215</c:v>
                </c:pt>
                <c:pt idx="3">
                  <c:v>1.4001442896824854</c:v>
                </c:pt>
                <c:pt idx="4">
                  <c:v>0.83666749386999151</c:v>
                </c:pt>
                <c:pt idx="5">
                  <c:v>0.90021912031226847</c:v>
                </c:pt>
                <c:pt idx="6">
                  <c:v>0.87301887962294278</c:v>
                </c:pt>
                <c:pt idx="7">
                  <c:v>0.95876912085585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E3-405B-851A-1155EA54765A}"/>
            </c:ext>
          </c:extLst>
        </c:ser>
        <c:ser>
          <c:idx val="2"/>
          <c:order val="2"/>
          <c:tx>
            <c:strRef>
              <c:f>'15_ábra_chart'!$E$13</c:f>
              <c:strCache>
                <c:ptCount val="1"/>
                <c:pt idx="0">
                  <c:v>HAI támogatások nélkül, 2024. jan.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5_ábra_chart'!$N$10:$U$10</c:f>
              <c:strCache>
                <c:ptCount val="8"/>
                <c:pt idx="0">
                  <c:v>0 gyermek</c:v>
                </c:pt>
                <c:pt idx="1">
                  <c:v>1 gyermek</c:v>
                </c:pt>
                <c:pt idx="2">
                  <c:v>2 gyermek</c:v>
                </c:pt>
                <c:pt idx="3">
                  <c:v>3 gyermek</c:v>
                </c:pt>
                <c:pt idx="4">
                  <c:v>0 gyermek</c:v>
                </c:pt>
                <c:pt idx="5">
                  <c:v>1 gyermek</c:v>
                </c:pt>
                <c:pt idx="6">
                  <c:v>2 gyermek</c:v>
                </c:pt>
                <c:pt idx="7">
                  <c:v>3 gyermek</c:v>
                </c:pt>
              </c:strCache>
            </c:strRef>
          </c:cat>
          <c:val>
            <c:numRef>
              <c:f>'15_ábra_chart'!$N$13:$U$13</c:f>
              <c:numCache>
                <c:formatCode>0.0</c:formatCode>
                <c:ptCount val="8"/>
                <c:pt idx="0">
                  <c:v>1.1266017097356353</c:v>
                </c:pt>
                <c:pt idx="1">
                  <c:v>0.93116745263761103</c:v>
                </c:pt>
                <c:pt idx="2">
                  <c:v>0.81177620975127895</c:v>
                </c:pt>
                <c:pt idx="3">
                  <c:v>0.74421916325389137</c:v>
                </c:pt>
                <c:pt idx="4">
                  <c:v>0.83666749386999151</c:v>
                </c:pt>
                <c:pt idx="5">
                  <c:v>0.69152880937348282</c:v>
                </c:pt>
                <c:pt idx="6">
                  <c:v>0.60286324894292842</c:v>
                </c:pt>
                <c:pt idx="7">
                  <c:v>0.552692204200335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8E3-405B-851A-1155EA5476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44790456"/>
        <c:axId val="944799096"/>
        <c:extLst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38E3-405B-851A-1155EA5476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44818536"/>
        <c:axId val="944818176"/>
      </c:barChart>
      <c:catAx>
        <c:axId val="944790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4799096"/>
        <c:crosses val="autoZero"/>
        <c:auto val="1"/>
        <c:lblAlgn val="ctr"/>
        <c:lblOffset val="100"/>
        <c:noMultiLvlLbl val="0"/>
      </c:catAx>
      <c:valAx>
        <c:axId val="944799096"/>
        <c:scaling>
          <c:orientation val="minMax"/>
          <c:max val="1.8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4790456"/>
        <c:crosses val="autoZero"/>
        <c:crossBetween val="between"/>
        <c:majorUnit val="0.2"/>
      </c:valAx>
      <c:valAx>
        <c:axId val="944818176"/>
        <c:scaling>
          <c:orientation val="minMax"/>
          <c:max val="1.8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4818536"/>
        <c:crosses val="max"/>
        <c:crossBetween val="between"/>
        <c:majorUnit val="0.2"/>
      </c:valAx>
      <c:catAx>
        <c:axId val="944818536"/>
        <c:scaling>
          <c:orientation val="minMax"/>
        </c:scaling>
        <c:delete val="1"/>
        <c:axPos val="b"/>
        <c:majorTickMark val="out"/>
        <c:minorTickMark val="none"/>
        <c:tickLblPos val="nextTo"/>
        <c:crossAx val="944818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8.9618055555555562E-3"/>
          <c:y val="0.90675121516067037"/>
          <c:w val="0.98207638888888871"/>
          <c:h val="8.61932916030588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22528042813317E-2"/>
          <c:y val="2.3232815039883163E-2"/>
          <c:w val="0.73455886911773827"/>
          <c:h val="0.6241866987937542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5_ábra_chart'!$F$10:$M$10</c:f>
              <c:strCache>
                <c:ptCount val="8"/>
                <c:pt idx="0">
                  <c:v>0 gyermek</c:v>
                </c:pt>
                <c:pt idx="1">
                  <c:v>1 gyermek</c:v>
                </c:pt>
                <c:pt idx="2">
                  <c:v>2 gyermek</c:v>
                </c:pt>
                <c:pt idx="3">
                  <c:v>3 gyermek</c:v>
                </c:pt>
                <c:pt idx="4">
                  <c:v>0 gyermek</c:v>
                </c:pt>
                <c:pt idx="5">
                  <c:v>1 gyermek</c:v>
                </c:pt>
                <c:pt idx="6">
                  <c:v>2 gyermek</c:v>
                </c:pt>
                <c:pt idx="7">
                  <c:v>3 gyermek</c:v>
                </c:pt>
              </c:strCache>
            </c:strRef>
          </c:cat>
          <c:val>
            <c:numRef>
              <c:f>'15_ábra_chart'!$F$11:$M$11</c:f>
              <c:numCache>
                <c:formatCode>0.0</c:formatCode>
                <c:ptCount val="8"/>
                <c:pt idx="0">
                  <c:v>2.3276740177694935</c:v>
                </c:pt>
                <c:pt idx="1">
                  <c:v>3.4254550988194485</c:v>
                </c:pt>
                <c:pt idx="2">
                  <c:v>4.2359910771359237</c:v>
                </c:pt>
                <c:pt idx="3">
                  <c:v>10.140007819382619</c:v>
                </c:pt>
                <c:pt idx="4">
                  <c:v>0.99732663966940927</c:v>
                </c:pt>
                <c:pt idx="5">
                  <c:v>1.1668945452467894</c:v>
                </c:pt>
                <c:pt idx="6">
                  <c:v>1.337197217758741</c:v>
                </c:pt>
                <c:pt idx="7">
                  <c:v>2.5669845123209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BB-47F7-936B-98230E326002}"/>
            </c:ext>
          </c:extLst>
        </c:ser>
        <c:ser>
          <c:idx val="1"/>
          <c:order val="1"/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5_ábra_chart'!$F$10:$M$10</c:f>
              <c:strCache>
                <c:ptCount val="8"/>
                <c:pt idx="0">
                  <c:v>0 gyermek</c:v>
                </c:pt>
                <c:pt idx="1">
                  <c:v>1 gyermek</c:v>
                </c:pt>
                <c:pt idx="2">
                  <c:v>2 gyermek</c:v>
                </c:pt>
                <c:pt idx="3">
                  <c:v>3 gyermek</c:v>
                </c:pt>
                <c:pt idx="4">
                  <c:v>0 gyermek</c:v>
                </c:pt>
                <c:pt idx="5">
                  <c:v>1 gyermek</c:v>
                </c:pt>
                <c:pt idx="6">
                  <c:v>2 gyermek</c:v>
                </c:pt>
                <c:pt idx="7">
                  <c:v>3 gyermek</c:v>
                </c:pt>
              </c:strCache>
            </c:strRef>
          </c:cat>
          <c:val>
            <c:numRef>
              <c:f>'15_ábra_chart'!$F$12:$M$12</c:f>
              <c:numCache>
                <c:formatCode>0.0</c:formatCode>
                <c:ptCount val="8"/>
                <c:pt idx="0">
                  <c:v>2.3106580777899395</c:v>
                </c:pt>
                <c:pt idx="1">
                  <c:v>3.3234927840895048</c:v>
                </c:pt>
                <c:pt idx="2">
                  <c:v>3.6583153868593077</c:v>
                </c:pt>
                <c:pt idx="3">
                  <c:v>7.1398233058340574</c:v>
                </c:pt>
                <c:pt idx="4">
                  <c:v>0.96005096619059782</c:v>
                </c:pt>
                <c:pt idx="5">
                  <c:v>1.1865255238968695</c:v>
                </c:pt>
                <c:pt idx="6">
                  <c:v>1.1094497304026971</c:v>
                </c:pt>
                <c:pt idx="7">
                  <c:v>1.2906932678174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BB-47F7-936B-98230E326002}"/>
            </c:ext>
          </c:extLst>
        </c:ser>
        <c:ser>
          <c:idx val="2"/>
          <c:order val="2"/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5_ábra_chart'!$F$10:$M$10</c:f>
              <c:strCache>
                <c:ptCount val="8"/>
                <c:pt idx="0">
                  <c:v>0 gyermek</c:v>
                </c:pt>
                <c:pt idx="1">
                  <c:v>1 gyermek</c:v>
                </c:pt>
                <c:pt idx="2">
                  <c:v>2 gyermek</c:v>
                </c:pt>
                <c:pt idx="3">
                  <c:v>3 gyermek</c:v>
                </c:pt>
                <c:pt idx="4">
                  <c:v>0 gyermek</c:v>
                </c:pt>
                <c:pt idx="5">
                  <c:v>1 gyermek</c:v>
                </c:pt>
                <c:pt idx="6">
                  <c:v>2 gyermek</c:v>
                </c:pt>
                <c:pt idx="7">
                  <c:v>3 gyermek</c:v>
                </c:pt>
              </c:strCache>
            </c:strRef>
          </c:cat>
          <c:val>
            <c:numRef>
              <c:f>'15_ábra_chart'!$F$13:$M$13</c:f>
              <c:numCache>
                <c:formatCode>0.0</c:formatCode>
                <c:ptCount val="8"/>
                <c:pt idx="0">
                  <c:v>2.3106580777899395</c:v>
                </c:pt>
                <c:pt idx="1">
                  <c:v>1.9166779036745021</c:v>
                </c:pt>
                <c:pt idx="2">
                  <c:v>1.688151800414647</c:v>
                </c:pt>
                <c:pt idx="3">
                  <c:v>1.5761579571230826</c:v>
                </c:pt>
                <c:pt idx="4">
                  <c:v>0.96005096619059782</c:v>
                </c:pt>
                <c:pt idx="5">
                  <c:v>0.79635688680467664</c:v>
                </c:pt>
                <c:pt idx="6">
                  <c:v>0.70140700722567784</c:v>
                </c:pt>
                <c:pt idx="7">
                  <c:v>0.65487489652832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BB-47F7-936B-98230E3260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44790456"/>
        <c:axId val="944799096"/>
        <c:extLst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F6BB-47F7-936B-98230E3260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44818536"/>
        <c:axId val="944818176"/>
      </c:barChart>
      <c:catAx>
        <c:axId val="944790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4799096"/>
        <c:crosses val="autoZero"/>
        <c:auto val="1"/>
        <c:lblAlgn val="ctr"/>
        <c:lblOffset val="100"/>
        <c:noMultiLvlLbl val="0"/>
      </c:catAx>
      <c:valAx>
        <c:axId val="944799096"/>
        <c:scaling>
          <c:orientation val="minMax"/>
          <c:max val="4.5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4790456"/>
        <c:crosses val="autoZero"/>
        <c:crossBetween val="between"/>
      </c:valAx>
      <c:valAx>
        <c:axId val="944818176"/>
        <c:scaling>
          <c:orientation val="minMax"/>
          <c:max val="4.5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4818536"/>
        <c:crosses val="max"/>
        <c:crossBetween val="between"/>
      </c:valAx>
      <c:catAx>
        <c:axId val="944818536"/>
        <c:scaling>
          <c:orientation val="minMax"/>
        </c:scaling>
        <c:delete val="1"/>
        <c:axPos val="b"/>
        <c:majorTickMark val="out"/>
        <c:minorTickMark val="none"/>
        <c:tickLblPos val="nextTo"/>
        <c:crossAx val="944818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6086214814814814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6_ábra_chart'!$D$11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6_ábra_chart'!$F$8:$V$8</c:f>
              <c:numCache>
                <c:formatCode>General</c:formatCod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</c:numCache>
            </c:numRef>
          </c:cat>
          <c:val>
            <c:numRef>
              <c:f>'16_ábra_chart'!$F$11:$V$11</c:f>
              <c:numCache>
                <c:formatCode>0</c:formatCode>
                <c:ptCount val="17"/>
                <c:pt idx="0">
                  <c:v>738.95</c:v>
                </c:pt>
                <c:pt idx="1">
                  <c:v>343.1</c:v>
                </c:pt>
                <c:pt idx="2">
                  <c:v>165.5</c:v>
                </c:pt>
                <c:pt idx="3">
                  <c:v>66.132209737827722</c:v>
                </c:pt>
                <c:pt idx="4">
                  <c:v>435.08505132620462</c:v>
                </c:pt>
                <c:pt idx="5">
                  <c:v>41</c:v>
                </c:pt>
                <c:pt idx="6">
                  <c:v>209.25</c:v>
                </c:pt>
                <c:pt idx="7">
                  <c:v>207.05</c:v>
                </c:pt>
                <c:pt idx="8">
                  <c:v>414.9</c:v>
                </c:pt>
                <c:pt idx="9">
                  <c:v>901.90999999999985</c:v>
                </c:pt>
                <c:pt idx="10">
                  <c:v>759.39</c:v>
                </c:pt>
                <c:pt idx="11">
                  <c:v>872.49999999999989</c:v>
                </c:pt>
                <c:pt idx="12">
                  <c:v>825.02845306826976</c:v>
                </c:pt>
                <c:pt idx="13">
                  <c:v>612.3030341918693</c:v>
                </c:pt>
                <c:pt idx="14">
                  <c:v>972.4</c:v>
                </c:pt>
                <c:pt idx="15">
                  <c:v>358.6</c:v>
                </c:pt>
                <c:pt idx="16">
                  <c:v>198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74-493F-8D44-4809424281F7}"/>
            </c:ext>
          </c:extLst>
        </c:ser>
        <c:ser>
          <c:idx val="0"/>
          <c:order val="1"/>
          <c:tx>
            <c:strRef>
              <c:f>'16_ábra_chart'!$D$10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6_ábra_chart'!$F$8:$V$8</c:f>
              <c:numCache>
                <c:formatCode>General</c:formatCod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</c:numCache>
            </c:numRef>
          </c:cat>
          <c:val>
            <c:numRef>
              <c:f>'16_ábra_chart'!$F$10:$V$10</c:f>
              <c:numCache>
                <c:formatCode>0</c:formatCode>
                <c:ptCount val="17"/>
                <c:pt idx="0">
                  <c:v>946</c:v>
                </c:pt>
                <c:pt idx="1">
                  <c:v>20</c:v>
                </c:pt>
                <c:pt idx="2">
                  <c:v>35.200000000000003</c:v>
                </c:pt>
                <c:pt idx="3">
                  <c:v>166.73599999999999</c:v>
                </c:pt>
                <c:pt idx="4">
                  <c:v>124.07000000000001</c:v>
                </c:pt>
                <c:pt idx="5">
                  <c:v>53.91</c:v>
                </c:pt>
                <c:pt idx="6">
                  <c:v>43.2</c:v>
                </c:pt>
                <c:pt idx="7">
                  <c:v>192.71500000000003</c:v>
                </c:pt>
                <c:pt idx="8">
                  <c:v>187.70010000000002</c:v>
                </c:pt>
                <c:pt idx="9">
                  <c:v>398.26</c:v>
                </c:pt>
                <c:pt idx="10">
                  <c:v>600.99</c:v>
                </c:pt>
                <c:pt idx="11">
                  <c:v>755.3</c:v>
                </c:pt>
                <c:pt idx="12">
                  <c:v>502.2</c:v>
                </c:pt>
                <c:pt idx="13">
                  <c:v>80.400000000000006</c:v>
                </c:pt>
                <c:pt idx="14">
                  <c:v>29.9</c:v>
                </c:pt>
                <c:pt idx="15">
                  <c:v>301.90000000000003</c:v>
                </c:pt>
                <c:pt idx="16">
                  <c:v>60.8204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74-493F-8D44-4809424281F7}"/>
            </c:ext>
          </c:extLst>
        </c:ser>
        <c:ser>
          <c:idx val="2"/>
          <c:order val="2"/>
          <c:tx>
            <c:strRef>
              <c:f>'16_ábra_chart'!$D$12</c:f>
              <c:strCache>
                <c:ptCount val="1"/>
                <c:pt idx="0">
                  <c:v>Industrial-logistic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6_ábra_chart'!$F$8:$V$8</c:f>
              <c:numCache>
                <c:formatCode>General</c:formatCod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</c:numCache>
            </c:numRef>
          </c:cat>
          <c:val>
            <c:numRef>
              <c:f>'16_ábra_chart'!$F$12:$V$12</c:f>
              <c:numCache>
                <c:formatCode>0</c:formatCode>
                <c:ptCount val="17"/>
                <c:pt idx="0">
                  <c:v>164</c:v>
                </c:pt>
                <c:pt idx="1">
                  <c:v>37</c:v>
                </c:pt>
                <c:pt idx="2">
                  <c:v>63</c:v>
                </c:pt>
                <c:pt idx="3">
                  <c:v>7.8</c:v>
                </c:pt>
                <c:pt idx="4">
                  <c:v>57.484948673795373</c:v>
                </c:pt>
                <c:pt idx="5">
                  <c:v>0</c:v>
                </c:pt>
                <c:pt idx="6">
                  <c:v>76.34</c:v>
                </c:pt>
                <c:pt idx="7">
                  <c:v>75.349999999999994</c:v>
                </c:pt>
                <c:pt idx="8">
                  <c:v>86.766666666666666</c:v>
                </c:pt>
                <c:pt idx="9">
                  <c:v>260.08000000000004</c:v>
                </c:pt>
                <c:pt idx="10">
                  <c:v>242.95999999999998</c:v>
                </c:pt>
                <c:pt idx="11">
                  <c:v>101.60000000000001</c:v>
                </c:pt>
                <c:pt idx="12">
                  <c:v>142.69999999999999</c:v>
                </c:pt>
                <c:pt idx="13">
                  <c:v>148.76999999999998</c:v>
                </c:pt>
                <c:pt idx="14">
                  <c:v>93.5</c:v>
                </c:pt>
                <c:pt idx="15">
                  <c:v>146.69999999999999</c:v>
                </c:pt>
                <c:pt idx="16">
                  <c:v>12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74-493F-8D44-4809424281F7}"/>
            </c:ext>
          </c:extLst>
        </c:ser>
        <c:ser>
          <c:idx val="3"/>
          <c:order val="3"/>
          <c:tx>
            <c:strRef>
              <c:f>'16_ábra_chart'!$D$13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6_ábra_chart'!$F$8:$V$8</c:f>
              <c:numCache>
                <c:formatCode>General</c:formatCod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</c:numCache>
            </c:numRef>
          </c:cat>
          <c:val>
            <c:numRef>
              <c:f>'16_ábra_chart'!$F$13:$V$13</c:f>
              <c:numCache>
                <c:formatCode>0</c:formatCode>
                <c:ptCount val="17"/>
                <c:pt idx="0">
                  <c:v>32.5</c:v>
                </c:pt>
                <c:pt idx="1">
                  <c:v>0</c:v>
                </c:pt>
                <c:pt idx="2">
                  <c:v>55</c:v>
                </c:pt>
                <c:pt idx="3">
                  <c:v>0</c:v>
                </c:pt>
                <c:pt idx="4">
                  <c:v>115</c:v>
                </c:pt>
                <c:pt idx="5">
                  <c:v>58</c:v>
                </c:pt>
                <c:pt idx="6">
                  <c:v>4</c:v>
                </c:pt>
                <c:pt idx="7">
                  <c:v>109.238</c:v>
                </c:pt>
                <c:pt idx="8">
                  <c:v>94.451612903225808</c:v>
                </c:pt>
                <c:pt idx="9">
                  <c:v>24</c:v>
                </c:pt>
                <c:pt idx="10">
                  <c:v>139.30000000000001</c:v>
                </c:pt>
                <c:pt idx="11">
                  <c:v>89.6</c:v>
                </c:pt>
                <c:pt idx="12">
                  <c:v>240.9</c:v>
                </c:pt>
                <c:pt idx="13">
                  <c:v>165.7</c:v>
                </c:pt>
                <c:pt idx="14">
                  <c:v>88.2</c:v>
                </c:pt>
                <c:pt idx="15">
                  <c:v>82</c:v>
                </c:pt>
                <c:pt idx="16">
                  <c:v>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74-493F-8D44-4809424281F7}"/>
            </c:ext>
          </c:extLst>
        </c:ser>
        <c:ser>
          <c:idx val="4"/>
          <c:order val="4"/>
          <c:tx>
            <c:strRef>
              <c:f>'16_ábra_chart'!$D$14</c:f>
              <c:strCache>
                <c:ptCount val="1"/>
                <c:pt idx="0">
                  <c:v>Development land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6_ábra_chart'!$F$8:$V$8</c:f>
              <c:numCache>
                <c:formatCode>General</c:formatCod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</c:numCache>
            </c:numRef>
          </c:cat>
          <c:val>
            <c:numRef>
              <c:f>'16_ábra_chart'!$F$14:$V$14</c:f>
              <c:numCache>
                <c:formatCode>0</c:formatCode>
                <c:ptCount val="17"/>
                <c:pt idx="0">
                  <c:v>29.5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3.6</c:v>
                </c:pt>
                <c:pt idx="7">
                  <c:v>33</c:v>
                </c:pt>
                <c:pt idx="8">
                  <c:v>16.32</c:v>
                </c:pt>
                <c:pt idx="9">
                  <c:v>55.2</c:v>
                </c:pt>
                <c:pt idx="10">
                  <c:v>0</c:v>
                </c:pt>
                <c:pt idx="11">
                  <c:v>0</c:v>
                </c:pt>
                <c:pt idx="12">
                  <c:v>83.35</c:v>
                </c:pt>
                <c:pt idx="13">
                  <c:v>69.099999999999994</c:v>
                </c:pt>
                <c:pt idx="14">
                  <c:v>70.085714285714289</c:v>
                </c:pt>
                <c:pt idx="15">
                  <c:v>9.5</c:v>
                </c:pt>
                <c:pt idx="16">
                  <c:v>71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C74-493F-8D44-4809424281F7}"/>
            </c:ext>
          </c:extLst>
        </c:ser>
        <c:ser>
          <c:idx val="5"/>
          <c:order val="5"/>
          <c:tx>
            <c:strRef>
              <c:f>'16_ábra_chart'!$D$15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6_ábra_chart'!$F$8:$V$8</c:f>
              <c:numCache>
                <c:formatCode>General</c:formatCod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</c:numCache>
            </c:numRef>
          </c:cat>
          <c:val>
            <c:numRef>
              <c:f>'16_ábra_chart'!$F$15:$V$15</c:f>
              <c:numCache>
                <c:formatCode>0</c:formatCode>
                <c:ptCount val="17"/>
                <c:pt idx="0">
                  <c:v>21</c:v>
                </c:pt>
                <c:pt idx="1">
                  <c:v>0</c:v>
                </c:pt>
                <c:pt idx="2">
                  <c:v>13.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9.5</c:v>
                </c:pt>
                <c:pt idx="9">
                  <c:v>31.4</c:v>
                </c:pt>
                <c:pt idx="10">
                  <c:v>11</c:v>
                </c:pt>
                <c:pt idx="11">
                  <c:v>0</c:v>
                </c:pt>
                <c:pt idx="12">
                  <c:v>24</c:v>
                </c:pt>
                <c:pt idx="13">
                  <c:v>0</c:v>
                </c:pt>
                <c:pt idx="14">
                  <c:v>0</c:v>
                </c:pt>
                <c:pt idx="15">
                  <c:v>6.1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C74-493F-8D44-4809424281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90959880"/>
        <c:axId val="690938560"/>
      </c:barChart>
      <c:lineChart>
        <c:grouping val="standard"/>
        <c:varyColors val="0"/>
        <c:ser>
          <c:idx val="6"/>
          <c:order val="6"/>
          <c:tx>
            <c:strRef>
              <c:f>'16_ábra_chart'!$D$16</c:f>
              <c:strCache>
                <c:ptCount val="1"/>
                <c:pt idx="0">
                  <c:v>Prime office yield (RHS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16_ábra_chart'!$F$8:$V$8</c:f>
              <c:numCache>
                <c:formatCode>General</c:formatCod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</c:numCache>
            </c:numRef>
          </c:cat>
          <c:val>
            <c:numRef>
              <c:f>'16_ábra_chart'!$F$16:$V$16</c:f>
              <c:numCache>
                <c:formatCode>#,##0.00</c:formatCode>
                <c:ptCount val="17"/>
                <c:pt idx="0">
                  <c:v>5.75</c:v>
                </c:pt>
                <c:pt idx="1">
                  <c:v>6.75</c:v>
                </c:pt>
                <c:pt idx="2">
                  <c:v>8</c:v>
                </c:pt>
                <c:pt idx="3">
                  <c:v>7.5</c:v>
                </c:pt>
                <c:pt idx="4">
                  <c:v>7.25</c:v>
                </c:pt>
                <c:pt idx="5">
                  <c:v>7.5</c:v>
                </c:pt>
                <c:pt idx="6">
                  <c:v>7.5</c:v>
                </c:pt>
                <c:pt idx="7">
                  <c:v>7.25</c:v>
                </c:pt>
                <c:pt idx="8">
                  <c:v>7.25</c:v>
                </c:pt>
                <c:pt idx="9">
                  <c:v>6.75</c:v>
                </c:pt>
                <c:pt idx="10">
                  <c:v>6</c:v>
                </c:pt>
                <c:pt idx="11">
                  <c:v>5.75</c:v>
                </c:pt>
                <c:pt idx="12">
                  <c:v>5.25</c:v>
                </c:pt>
                <c:pt idx="13">
                  <c:v>5.75</c:v>
                </c:pt>
                <c:pt idx="14">
                  <c:v>5.25</c:v>
                </c:pt>
                <c:pt idx="15">
                  <c:v>6</c:v>
                </c:pt>
                <c:pt idx="16">
                  <c:v>6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C74-493F-8D44-4809424281F7}"/>
            </c:ext>
          </c:extLst>
        </c:ser>
        <c:ser>
          <c:idx val="8"/>
          <c:order val="7"/>
          <c:tx>
            <c:strRef>
              <c:f>'16_ábra_chart'!$D$17</c:f>
              <c:strCache>
                <c:ptCount val="1"/>
                <c:pt idx="0">
                  <c:v>Prime industrial yield (RHS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6_ábra_chart'!$F$8:$V$8</c:f>
              <c:numCache>
                <c:formatCode>General</c:formatCod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</c:numCache>
            </c:numRef>
          </c:cat>
          <c:val>
            <c:numRef>
              <c:f>'16_ábra_chart'!$F$17:$V$17</c:f>
              <c:numCache>
                <c:formatCode>#,##0.00</c:formatCode>
                <c:ptCount val="17"/>
                <c:pt idx="0">
                  <c:v>6.75</c:v>
                </c:pt>
                <c:pt idx="1">
                  <c:v>8</c:v>
                </c:pt>
                <c:pt idx="2">
                  <c:v>9.5</c:v>
                </c:pt>
                <c:pt idx="3">
                  <c:v>9.25</c:v>
                </c:pt>
                <c:pt idx="4">
                  <c:v>8.75</c:v>
                </c:pt>
                <c:pt idx="5">
                  <c:v>9.25</c:v>
                </c:pt>
                <c:pt idx="6">
                  <c:v>9.5</c:v>
                </c:pt>
                <c:pt idx="7">
                  <c:v>9.25</c:v>
                </c:pt>
                <c:pt idx="8">
                  <c:v>8.5</c:v>
                </c:pt>
                <c:pt idx="9">
                  <c:v>8.25</c:v>
                </c:pt>
                <c:pt idx="10">
                  <c:v>7.75</c:v>
                </c:pt>
                <c:pt idx="11">
                  <c:v>7.5</c:v>
                </c:pt>
                <c:pt idx="12">
                  <c:v>7</c:v>
                </c:pt>
                <c:pt idx="13">
                  <c:v>7</c:v>
                </c:pt>
                <c:pt idx="14">
                  <c:v>5.75</c:v>
                </c:pt>
                <c:pt idx="15">
                  <c:v>6.25</c:v>
                </c:pt>
                <c:pt idx="16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C74-493F-8D44-4809424281F7}"/>
            </c:ext>
          </c:extLst>
        </c:ser>
        <c:ser>
          <c:idx val="9"/>
          <c:order val="8"/>
          <c:tx>
            <c:strRef>
              <c:f>'16_ábra_chart'!$D$18</c:f>
              <c:strCache>
                <c:ptCount val="1"/>
                <c:pt idx="0">
                  <c:v>Prime shopping centre yield (RH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6_ábra_chart'!$F$8:$V$8</c:f>
              <c:numCache>
                <c:formatCode>General</c:formatCod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</c:numCache>
            </c:numRef>
          </c:cat>
          <c:val>
            <c:numRef>
              <c:f>'16_ábra_chart'!$F$18:$V$18</c:f>
              <c:numCache>
                <c:formatCode>#,##0.00</c:formatCode>
                <c:ptCount val="17"/>
                <c:pt idx="0">
                  <c:v>5.75</c:v>
                </c:pt>
                <c:pt idx="1">
                  <c:v>6.75</c:v>
                </c:pt>
                <c:pt idx="2">
                  <c:v>7.75</c:v>
                </c:pt>
                <c:pt idx="3">
                  <c:v>7</c:v>
                </c:pt>
                <c:pt idx="4">
                  <c:v>7</c:v>
                </c:pt>
                <c:pt idx="5">
                  <c:v>7</c:v>
                </c:pt>
                <c:pt idx="6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6.5</c:v>
                </c:pt>
                <c:pt idx="10">
                  <c:v>5.75</c:v>
                </c:pt>
                <c:pt idx="11">
                  <c:v>5.5</c:v>
                </c:pt>
                <c:pt idx="12">
                  <c:v>5.5</c:v>
                </c:pt>
                <c:pt idx="13">
                  <c:v>6.25</c:v>
                </c:pt>
                <c:pt idx="14">
                  <c:v>6.25</c:v>
                </c:pt>
                <c:pt idx="15">
                  <c:v>6.5</c:v>
                </c:pt>
                <c:pt idx="16">
                  <c:v>6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C74-493F-8D44-4809424281F7}"/>
            </c:ext>
          </c:extLst>
        </c:ser>
        <c:ser>
          <c:idx val="7"/>
          <c:order val="9"/>
          <c:tx>
            <c:strRef>
              <c:f>'16_ábra_chart'!$D$19</c:f>
              <c:strCache>
                <c:ptCount val="1"/>
                <c:pt idx="0">
                  <c:v>10-year Eurobond yield (RHS)</c:v>
                </c:pt>
              </c:strCache>
            </c:strRef>
          </c:tx>
          <c:spPr>
            <a:ln w="38100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6_ábra_chart'!$F$8:$V$8</c:f>
              <c:numCache>
                <c:formatCode>General</c:formatCod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</c:numCache>
            </c:numRef>
          </c:cat>
          <c:val>
            <c:numRef>
              <c:f>'16_ábra_chart'!$F$19:$V$19</c:f>
              <c:numCache>
                <c:formatCode>#,##0.00</c:formatCode>
                <c:ptCount val="17"/>
                <c:pt idx="0">
                  <c:v>4.2716723281250006</c:v>
                </c:pt>
                <c:pt idx="1">
                  <c:v>4.0144114843750005</c:v>
                </c:pt>
                <c:pt idx="2">
                  <c:v>3.6640459538461534</c:v>
                </c:pt>
                <c:pt idx="3">
                  <c:v>3.0002084545454548</c:v>
                </c:pt>
                <c:pt idx="4">
                  <c:v>2.7920986874999998</c:v>
                </c:pt>
                <c:pt idx="5">
                  <c:v>1.8735259531249997</c:v>
                </c:pt>
                <c:pt idx="6">
                  <c:v>2.0698382968750004</c:v>
                </c:pt>
                <c:pt idx="7">
                  <c:v>0.89240503124999992</c:v>
                </c:pt>
                <c:pt idx="8">
                  <c:v>0.67071763492063496</c:v>
                </c:pt>
                <c:pt idx="9">
                  <c:v>0.20690810937499995</c:v>
                </c:pt>
                <c:pt idx="10">
                  <c:v>0.44641188888888894</c:v>
                </c:pt>
                <c:pt idx="11">
                  <c:v>0.43392366129032267</c:v>
                </c:pt>
                <c:pt idx="12">
                  <c:v>-0.30765024193548385</c:v>
                </c:pt>
                <c:pt idx="13">
                  <c:v>-0.5516051111111111</c:v>
                </c:pt>
                <c:pt idx="14">
                  <c:v>-0.22711815151515141</c:v>
                </c:pt>
                <c:pt idx="15">
                  <c:v>2.2112010937499993</c:v>
                </c:pt>
                <c:pt idx="16">
                  <c:v>2.6094799838709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C74-493F-8D44-4809424281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1696192"/>
        <c:axId val="691686680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3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mn</a:t>
                </a:r>
              </a:p>
            </c:rich>
          </c:tx>
          <c:layout>
            <c:manualLayout>
              <c:xMode val="edge"/>
              <c:yMode val="edge"/>
              <c:x val="9.8790555555555562E-2"/>
              <c:y val="7.05555555555555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  <c:majorUnit val="250"/>
      </c:valAx>
      <c:valAx>
        <c:axId val="691686680"/>
        <c:scaling>
          <c:orientation val="minMax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442625000000003"/>
              <c:y val="7.05555555555555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696192"/>
        <c:crosses val="max"/>
        <c:crossBetween val="between"/>
        <c:majorUnit val="1"/>
        <c:minorUnit val="0.1"/>
      </c:valAx>
      <c:catAx>
        <c:axId val="691696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16866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8254305555555557E-2"/>
          <c:y val="0.78161092592592596"/>
          <c:w val="0.94339249999999997"/>
          <c:h val="0.213703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6039177777777776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6_ábra_chart'!$E$11</c:f>
              <c:strCache>
                <c:ptCount val="1"/>
                <c:pt idx="0">
                  <c:v>Iroda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6_ábra_chart'!$F$9:$V$9</c:f>
              <c:numCache>
                <c:formatCode>General</c:formatCod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</c:numCache>
            </c:numRef>
          </c:cat>
          <c:val>
            <c:numRef>
              <c:f>'16_ábra_chart'!$F$11:$V$11</c:f>
              <c:numCache>
                <c:formatCode>0</c:formatCode>
                <c:ptCount val="17"/>
                <c:pt idx="0">
                  <c:v>738.95</c:v>
                </c:pt>
                <c:pt idx="1">
                  <c:v>343.1</c:v>
                </c:pt>
                <c:pt idx="2">
                  <c:v>165.5</c:v>
                </c:pt>
                <c:pt idx="3">
                  <c:v>66.132209737827722</c:v>
                </c:pt>
                <c:pt idx="4">
                  <c:v>435.08505132620462</c:v>
                </c:pt>
                <c:pt idx="5">
                  <c:v>41</c:v>
                </c:pt>
                <c:pt idx="6">
                  <c:v>209.25</c:v>
                </c:pt>
                <c:pt idx="7">
                  <c:v>207.05</c:v>
                </c:pt>
                <c:pt idx="8">
                  <c:v>414.9</c:v>
                </c:pt>
                <c:pt idx="9">
                  <c:v>901.90999999999985</c:v>
                </c:pt>
                <c:pt idx="10">
                  <c:v>759.39</c:v>
                </c:pt>
                <c:pt idx="11">
                  <c:v>872.49999999999989</c:v>
                </c:pt>
                <c:pt idx="12">
                  <c:v>825.02845306826976</c:v>
                </c:pt>
                <c:pt idx="13">
                  <c:v>612.3030341918693</c:v>
                </c:pt>
                <c:pt idx="14">
                  <c:v>972.4</c:v>
                </c:pt>
                <c:pt idx="15">
                  <c:v>358.6</c:v>
                </c:pt>
                <c:pt idx="16">
                  <c:v>198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FE-475D-8B41-58B36845325B}"/>
            </c:ext>
          </c:extLst>
        </c:ser>
        <c:ser>
          <c:idx val="0"/>
          <c:order val="1"/>
          <c:tx>
            <c:strRef>
              <c:f>'16_ábra_chart'!$E$10</c:f>
              <c:strCache>
                <c:ptCount val="1"/>
                <c:pt idx="0">
                  <c:v>Kiskereskedelem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6_ábra_chart'!$F$9:$V$9</c:f>
              <c:numCache>
                <c:formatCode>General</c:formatCod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</c:numCache>
            </c:numRef>
          </c:cat>
          <c:val>
            <c:numRef>
              <c:f>'16_ábra_chart'!$F$10:$V$10</c:f>
              <c:numCache>
                <c:formatCode>0</c:formatCode>
                <c:ptCount val="17"/>
                <c:pt idx="0">
                  <c:v>946</c:v>
                </c:pt>
                <c:pt idx="1">
                  <c:v>20</c:v>
                </c:pt>
                <c:pt idx="2">
                  <c:v>35.200000000000003</c:v>
                </c:pt>
                <c:pt idx="3">
                  <c:v>166.73599999999999</c:v>
                </c:pt>
                <c:pt idx="4">
                  <c:v>124.07000000000001</c:v>
                </c:pt>
                <c:pt idx="5">
                  <c:v>53.91</c:v>
                </c:pt>
                <c:pt idx="6">
                  <c:v>43.2</c:v>
                </c:pt>
                <c:pt idx="7">
                  <c:v>192.71500000000003</c:v>
                </c:pt>
                <c:pt idx="8">
                  <c:v>187.70010000000002</c:v>
                </c:pt>
                <c:pt idx="9">
                  <c:v>398.26</c:v>
                </c:pt>
                <c:pt idx="10">
                  <c:v>600.99</c:v>
                </c:pt>
                <c:pt idx="11">
                  <c:v>755.3</c:v>
                </c:pt>
                <c:pt idx="12">
                  <c:v>502.2</c:v>
                </c:pt>
                <c:pt idx="13">
                  <c:v>80.400000000000006</c:v>
                </c:pt>
                <c:pt idx="14">
                  <c:v>29.9</c:v>
                </c:pt>
                <c:pt idx="15">
                  <c:v>301.90000000000003</c:v>
                </c:pt>
                <c:pt idx="16">
                  <c:v>60.8204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FE-475D-8B41-58B36845325B}"/>
            </c:ext>
          </c:extLst>
        </c:ser>
        <c:ser>
          <c:idx val="2"/>
          <c:order val="2"/>
          <c:tx>
            <c:strRef>
              <c:f>'16_ábra_chart'!$E$12</c:f>
              <c:strCache>
                <c:ptCount val="1"/>
                <c:pt idx="0">
                  <c:v>Ipar-logisztika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6_ábra_chart'!$F$9:$V$9</c:f>
              <c:numCache>
                <c:formatCode>General</c:formatCod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</c:numCache>
            </c:numRef>
          </c:cat>
          <c:val>
            <c:numRef>
              <c:f>'16_ábra_chart'!$F$12:$V$12</c:f>
              <c:numCache>
                <c:formatCode>0</c:formatCode>
                <c:ptCount val="17"/>
                <c:pt idx="0">
                  <c:v>164</c:v>
                </c:pt>
                <c:pt idx="1">
                  <c:v>37</c:v>
                </c:pt>
                <c:pt idx="2">
                  <c:v>63</c:v>
                </c:pt>
                <c:pt idx="3">
                  <c:v>7.8</c:v>
                </c:pt>
                <c:pt idx="4">
                  <c:v>57.484948673795373</c:v>
                </c:pt>
                <c:pt idx="5">
                  <c:v>0</c:v>
                </c:pt>
                <c:pt idx="6">
                  <c:v>76.34</c:v>
                </c:pt>
                <c:pt idx="7">
                  <c:v>75.349999999999994</c:v>
                </c:pt>
                <c:pt idx="8">
                  <c:v>86.766666666666666</c:v>
                </c:pt>
                <c:pt idx="9">
                  <c:v>260.08000000000004</c:v>
                </c:pt>
                <c:pt idx="10">
                  <c:v>242.95999999999998</c:v>
                </c:pt>
                <c:pt idx="11">
                  <c:v>101.60000000000001</c:v>
                </c:pt>
                <c:pt idx="12">
                  <c:v>142.69999999999999</c:v>
                </c:pt>
                <c:pt idx="13">
                  <c:v>148.76999999999998</c:v>
                </c:pt>
                <c:pt idx="14">
                  <c:v>93.5</c:v>
                </c:pt>
                <c:pt idx="15">
                  <c:v>146.69999999999999</c:v>
                </c:pt>
                <c:pt idx="16">
                  <c:v>12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FE-475D-8B41-58B36845325B}"/>
            </c:ext>
          </c:extLst>
        </c:ser>
        <c:ser>
          <c:idx val="3"/>
          <c:order val="3"/>
          <c:tx>
            <c:strRef>
              <c:f>'16_ábra_chart'!$E$13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6_ábra_chart'!$F$9:$V$9</c:f>
              <c:numCache>
                <c:formatCode>General</c:formatCod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</c:numCache>
            </c:numRef>
          </c:cat>
          <c:val>
            <c:numRef>
              <c:f>'16_ábra_chart'!$F$13:$V$13</c:f>
              <c:numCache>
                <c:formatCode>0</c:formatCode>
                <c:ptCount val="17"/>
                <c:pt idx="0">
                  <c:v>32.5</c:v>
                </c:pt>
                <c:pt idx="1">
                  <c:v>0</c:v>
                </c:pt>
                <c:pt idx="2">
                  <c:v>55</c:v>
                </c:pt>
                <c:pt idx="3">
                  <c:v>0</c:v>
                </c:pt>
                <c:pt idx="4">
                  <c:v>115</c:v>
                </c:pt>
                <c:pt idx="5">
                  <c:v>58</c:v>
                </c:pt>
                <c:pt idx="6">
                  <c:v>4</c:v>
                </c:pt>
                <c:pt idx="7">
                  <c:v>109.238</c:v>
                </c:pt>
                <c:pt idx="8">
                  <c:v>94.451612903225808</c:v>
                </c:pt>
                <c:pt idx="9">
                  <c:v>24</c:v>
                </c:pt>
                <c:pt idx="10">
                  <c:v>139.30000000000001</c:v>
                </c:pt>
                <c:pt idx="11">
                  <c:v>89.6</c:v>
                </c:pt>
                <c:pt idx="12">
                  <c:v>240.9</c:v>
                </c:pt>
                <c:pt idx="13">
                  <c:v>165.7</c:v>
                </c:pt>
                <c:pt idx="14">
                  <c:v>88.2</c:v>
                </c:pt>
                <c:pt idx="15">
                  <c:v>82</c:v>
                </c:pt>
                <c:pt idx="16">
                  <c:v>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FE-475D-8B41-58B36845325B}"/>
            </c:ext>
          </c:extLst>
        </c:ser>
        <c:ser>
          <c:idx val="4"/>
          <c:order val="4"/>
          <c:tx>
            <c:strRef>
              <c:f>'16_ábra_chart'!$E$14</c:f>
              <c:strCache>
                <c:ptCount val="1"/>
                <c:pt idx="0">
                  <c:v>Fejlesztési telek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6_ábra_chart'!$F$9:$V$9</c:f>
              <c:numCache>
                <c:formatCode>General</c:formatCod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</c:numCache>
            </c:numRef>
          </c:cat>
          <c:val>
            <c:numRef>
              <c:f>'16_ábra_chart'!$F$14:$V$14</c:f>
              <c:numCache>
                <c:formatCode>0</c:formatCode>
                <c:ptCount val="17"/>
                <c:pt idx="0">
                  <c:v>29.5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3.6</c:v>
                </c:pt>
                <c:pt idx="7">
                  <c:v>33</c:v>
                </c:pt>
                <c:pt idx="8">
                  <c:v>16.32</c:v>
                </c:pt>
                <c:pt idx="9">
                  <c:v>55.2</c:v>
                </c:pt>
                <c:pt idx="10">
                  <c:v>0</c:v>
                </c:pt>
                <c:pt idx="11">
                  <c:v>0</c:v>
                </c:pt>
                <c:pt idx="12">
                  <c:v>83.35</c:v>
                </c:pt>
                <c:pt idx="13">
                  <c:v>69.099999999999994</c:v>
                </c:pt>
                <c:pt idx="14">
                  <c:v>70.085714285714289</c:v>
                </c:pt>
                <c:pt idx="15">
                  <c:v>9.5</c:v>
                </c:pt>
                <c:pt idx="16">
                  <c:v>71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FE-475D-8B41-58B36845325B}"/>
            </c:ext>
          </c:extLst>
        </c:ser>
        <c:ser>
          <c:idx val="5"/>
          <c:order val="5"/>
          <c:tx>
            <c:strRef>
              <c:f>'16_ábra_chart'!$E$15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16_ábra_chart'!$F$9:$V$9</c:f>
              <c:numCache>
                <c:formatCode>General</c:formatCod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</c:numCache>
            </c:numRef>
          </c:cat>
          <c:val>
            <c:numRef>
              <c:f>'16_ábra_chart'!$F$15:$V$15</c:f>
              <c:numCache>
                <c:formatCode>0</c:formatCode>
                <c:ptCount val="17"/>
                <c:pt idx="0">
                  <c:v>21</c:v>
                </c:pt>
                <c:pt idx="1">
                  <c:v>0</c:v>
                </c:pt>
                <c:pt idx="2">
                  <c:v>13.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9.5</c:v>
                </c:pt>
                <c:pt idx="9">
                  <c:v>31.4</c:v>
                </c:pt>
                <c:pt idx="10">
                  <c:v>11</c:v>
                </c:pt>
                <c:pt idx="11">
                  <c:v>0</c:v>
                </c:pt>
                <c:pt idx="12">
                  <c:v>24</c:v>
                </c:pt>
                <c:pt idx="13">
                  <c:v>0</c:v>
                </c:pt>
                <c:pt idx="14">
                  <c:v>0</c:v>
                </c:pt>
                <c:pt idx="15">
                  <c:v>6.1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2FE-475D-8B41-58B3684532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90959880"/>
        <c:axId val="690938560"/>
      </c:barChart>
      <c:lineChart>
        <c:grouping val="standard"/>
        <c:varyColors val="0"/>
        <c:ser>
          <c:idx val="6"/>
          <c:order val="6"/>
          <c:tx>
            <c:strRef>
              <c:f>'16_ábra_chart'!$E$16</c:f>
              <c:strCache>
                <c:ptCount val="1"/>
                <c:pt idx="0">
                  <c:v>Prime iroda hozam (j.s.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16_ábra_chart'!$F$9:$V$9</c:f>
              <c:numCache>
                <c:formatCode>General</c:formatCod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</c:numCache>
            </c:numRef>
          </c:cat>
          <c:val>
            <c:numRef>
              <c:f>'16_ábra_chart'!$F$16:$V$16</c:f>
              <c:numCache>
                <c:formatCode>#,##0.00</c:formatCode>
                <c:ptCount val="17"/>
                <c:pt idx="0">
                  <c:v>5.75</c:v>
                </c:pt>
                <c:pt idx="1">
                  <c:v>6.75</c:v>
                </c:pt>
                <c:pt idx="2">
                  <c:v>8</c:v>
                </c:pt>
                <c:pt idx="3">
                  <c:v>7.5</c:v>
                </c:pt>
                <c:pt idx="4">
                  <c:v>7.25</c:v>
                </c:pt>
                <c:pt idx="5">
                  <c:v>7.5</c:v>
                </c:pt>
                <c:pt idx="6">
                  <c:v>7.5</c:v>
                </c:pt>
                <c:pt idx="7">
                  <c:v>7.25</c:v>
                </c:pt>
                <c:pt idx="8">
                  <c:v>7.25</c:v>
                </c:pt>
                <c:pt idx="9">
                  <c:v>6.75</c:v>
                </c:pt>
                <c:pt idx="10">
                  <c:v>6</c:v>
                </c:pt>
                <c:pt idx="11">
                  <c:v>5.75</c:v>
                </c:pt>
                <c:pt idx="12">
                  <c:v>5.25</c:v>
                </c:pt>
                <c:pt idx="13">
                  <c:v>5.75</c:v>
                </c:pt>
                <c:pt idx="14">
                  <c:v>5.25</c:v>
                </c:pt>
                <c:pt idx="15">
                  <c:v>6</c:v>
                </c:pt>
                <c:pt idx="16">
                  <c:v>6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FE-475D-8B41-58B36845325B}"/>
            </c:ext>
          </c:extLst>
        </c:ser>
        <c:ser>
          <c:idx val="8"/>
          <c:order val="7"/>
          <c:tx>
            <c:strRef>
              <c:f>'16_ábra_chart'!$E$17</c:f>
              <c:strCache>
                <c:ptCount val="1"/>
                <c:pt idx="0">
                  <c:v>Prime ipar-logisztika hozam (j.s.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6_ábra_chart'!$F$9:$V$9</c:f>
              <c:numCache>
                <c:formatCode>General</c:formatCod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</c:numCache>
            </c:numRef>
          </c:cat>
          <c:val>
            <c:numRef>
              <c:f>'16_ábra_chart'!$F$17:$V$17</c:f>
              <c:numCache>
                <c:formatCode>#,##0.00</c:formatCode>
                <c:ptCount val="17"/>
                <c:pt idx="0">
                  <c:v>6.75</c:v>
                </c:pt>
                <c:pt idx="1">
                  <c:v>8</c:v>
                </c:pt>
                <c:pt idx="2">
                  <c:v>9.5</c:v>
                </c:pt>
                <c:pt idx="3">
                  <c:v>9.25</c:v>
                </c:pt>
                <c:pt idx="4">
                  <c:v>8.75</c:v>
                </c:pt>
                <c:pt idx="5">
                  <c:v>9.25</c:v>
                </c:pt>
                <c:pt idx="6">
                  <c:v>9.5</c:v>
                </c:pt>
                <c:pt idx="7">
                  <c:v>9.25</c:v>
                </c:pt>
                <c:pt idx="8">
                  <c:v>8.5</c:v>
                </c:pt>
                <c:pt idx="9">
                  <c:v>8.25</c:v>
                </c:pt>
                <c:pt idx="10">
                  <c:v>7.75</c:v>
                </c:pt>
                <c:pt idx="11">
                  <c:v>7.5</c:v>
                </c:pt>
                <c:pt idx="12">
                  <c:v>7</c:v>
                </c:pt>
                <c:pt idx="13">
                  <c:v>7</c:v>
                </c:pt>
                <c:pt idx="14">
                  <c:v>5.75</c:v>
                </c:pt>
                <c:pt idx="15">
                  <c:v>6.25</c:v>
                </c:pt>
                <c:pt idx="16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FE-475D-8B41-58B36845325B}"/>
            </c:ext>
          </c:extLst>
        </c:ser>
        <c:ser>
          <c:idx val="9"/>
          <c:order val="8"/>
          <c:tx>
            <c:strRef>
              <c:f>'16_ábra_chart'!$E$18</c:f>
              <c:strCache>
                <c:ptCount val="1"/>
                <c:pt idx="0">
                  <c:v>Prime bevásárlóközpont hozam (j.s.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6_ábra_chart'!$F$9:$V$9</c:f>
              <c:numCache>
                <c:formatCode>General</c:formatCod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</c:numCache>
            </c:numRef>
          </c:cat>
          <c:val>
            <c:numRef>
              <c:f>'16_ábra_chart'!$F$18:$V$18</c:f>
              <c:numCache>
                <c:formatCode>#,##0.00</c:formatCode>
                <c:ptCount val="17"/>
                <c:pt idx="0">
                  <c:v>5.75</c:v>
                </c:pt>
                <c:pt idx="1">
                  <c:v>6.75</c:v>
                </c:pt>
                <c:pt idx="2">
                  <c:v>7.75</c:v>
                </c:pt>
                <c:pt idx="3">
                  <c:v>7</c:v>
                </c:pt>
                <c:pt idx="4">
                  <c:v>7</c:v>
                </c:pt>
                <c:pt idx="5">
                  <c:v>7</c:v>
                </c:pt>
                <c:pt idx="6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6.5</c:v>
                </c:pt>
                <c:pt idx="10">
                  <c:v>5.75</c:v>
                </c:pt>
                <c:pt idx="11">
                  <c:v>5.5</c:v>
                </c:pt>
                <c:pt idx="12">
                  <c:v>5.5</c:v>
                </c:pt>
                <c:pt idx="13">
                  <c:v>6.25</c:v>
                </c:pt>
                <c:pt idx="14">
                  <c:v>6.25</c:v>
                </c:pt>
                <c:pt idx="15">
                  <c:v>6.5</c:v>
                </c:pt>
                <c:pt idx="16">
                  <c:v>6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FE-475D-8B41-58B36845325B}"/>
            </c:ext>
          </c:extLst>
        </c:ser>
        <c:ser>
          <c:idx val="7"/>
          <c:order val="9"/>
          <c:tx>
            <c:strRef>
              <c:f>'16_ábra_chart'!$E$19</c:f>
              <c:strCache>
                <c:ptCount val="1"/>
                <c:pt idx="0">
                  <c:v>10 éves eurokötvényhozam (j.s.)</c:v>
                </c:pt>
              </c:strCache>
            </c:strRef>
          </c:tx>
          <c:spPr>
            <a:ln w="38100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6_ábra_chart'!$F$9:$V$9</c:f>
              <c:numCache>
                <c:formatCode>General</c:formatCod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</c:numCache>
            </c:numRef>
          </c:cat>
          <c:val>
            <c:numRef>
              <c:f>'16_ábra_chart'!$F$19:$V$19</c:f>
              <c:numCache>
                <c:formatCode>#,##0.00</c:formatCode>
                <c:ptCount val="17"/>
                <c:pt idx="0">
                  <c:v>4.2716723281250006</c:v>
                </c:pt>
                <c:pt idx="1">
                  <c:v>4.0144114843750005</c:v>
                </c:pt>
                <c:pt idx="2">
                  <c:v>3.6640459538461534</c:v>
                </c:pt>
                <c:pt idx="3">
                  <c:v>3.0002084545454548</c:v>
                </c:pt>
                <c:pt idx="4">
                  <c:v>2.7920986874999998</c:v>
                </c:pt>
                <c:pt idx="5">
                  <c:v>1.8735259531249997</c:v>
                </c:pt>
                <c:pt idx="6">
                  <c:v>2.0698382968750004</c:v>
                </c:pt>
                <c:pt idx="7">
                  <c:v>0.89240503124999992</c:v>
                </c:pt>
                <c:pt idx="8">
                  <c:v>0.67071763492063496</c:v>
                </c:pt>
                <c:pt idx="9">
                  <c:v>0.20690810937499995</c:v>
                </c:pt>
                <c:pt idx="10">
                  <c:v>0.44641188888888894</c:v>
                </c:pt>
                <c:pt idx="11">
                  <c:v>0.43392366129032267</c:v>
                </c:pt>
                <c:pt idx="12">
                  <c:v>-0.30765024193548385</c:v>
                </c:pt>
                <c:pt idx="13">
                  <c:v>-0.5516051111111111</c:v>
                </c:pt>
                <c:pt idx="14">
                  <c:v>-0.22711815151515141</c:v>
                </c:pt>
                <c:pt idx="15">
                  <c:v>2.2112010937499993</c:v>
                </c:pt>
                <c:pt idx="16">
                  <c:v>2.6094799838709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FE-475D-8B41-58B3684532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1696192"/>
        <c:axId val="691686680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3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illió EUR</a:t>
                </a:r>
              </a:p>
            </c:rich>
          </c:tx>
          <c:layout>
            <c:manualLayout>
              <c:xMode val="edge"/>
              <c:yMode val="edge"/>
              <c:x val="9.8790555555555562E-2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  <c:majorUnit val="250"/>
      </c:valAx>
      <c:valAx>
        <c:axId val="691686680"/>
        <c:scaling>
          <c:orientation val="minMax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099833333333345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696192"/>
        <c:crosses val="max"/>
        <c:crossBetween val="between"/>
        <c:majorUnit val="1"/>
        <c:minorUnit val="0.1"/>
      </c:valAx>
      <c:catAx>
        <c:axId val="691696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16866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4798472222222222E-2"/>
          <c:y val="0.78396277777777779"/>
          <c:w val="0.95031611111111125"/>
          <c:h val="0.2090001851851851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26666666666673E-2"/>
          <c:y val="5.5891851851851852E-2"/>
          <c:w val="0.85683236111111116"/>
          <c:h val="0.625594300712410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7_ábra_chart'!$D$10</c:f>
              <c:strCache>
                <c:ptCount val="1"/>
                <c:pt idx="0">
                  <c:v>New office completion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7_ábra_chart'!$F$8:$X$8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 (fc)</c:v>
                </c:pt>
                <c:pt idx="18">
                  <c:v>2025 (fc)</c:v>
                </c:pt>
              </c:strCache>
            </c:strRef>
          </c:cat>
          <c:val>
            <c:numRef>
              <c:f>'17_ábra_chart'!$F$10:$X$10</c:f>
              <c:numCache>
                <c:formatCode>#,##0</c:formatCode>
                <c:ptCount val="19"/>
                <c:pt idx="0">
                  <c:v>193.089</c:v>
                </c:pt>
                <c:pt idx="1">
                  <c:v>248.97900000000001</c:v>
                </c:pt>
                <c:pt idx="2">
                  <c:v>293.68900000000002</c:v>
                </c:pt>
                <c:pt idx="3">
                  <c:v>172.56399999999999</c:v>
                </c:pt>
                <c:pt idx="4">
                  <c:v>87.424999999999997</c:v>
                </c:pt>
                <c:pt idx="5">
                  <c:v>22.951000000000001</c:v>
                </c:pt>
                <c:pt idx="6">
                  <c:v>33.1</c:v>
                </c:pt>
                <c:pt idx="7">
                  <c:v>68.19</c:v>
                </c:pt>
                <c:pt idx="8">
                  <c:v>50.92</c:v>
                </c:pt>
                <c:pt idx="9">
                  <c:v>96.274000000000001</c:v>
                </c:pt>
                <c:pt idx="10">
                  <c:v>79.92</c:v>
                </c:pt>
                <c:pt idx="11">
                  <c:v>230.57499999999999</c:v>
                </c:pt>
                <c:pt idx="12">
                  <c:v>70.545000000000002</c:v>
                </c:pt>
                <c:pt idx="13">
                  <c:v>231.94900000000001</c:v>
                </c:pt>
                <c:pt idx="14">
                  <c:v>44.454999999999998</c:v>
                </c:pt>
                <c:pt idx="15">
                  <c:v>267.42500000000001</c:v>
                </c:pt>
                <c:pt idx="16">
                  <c:v>102.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CF-4ABE-9BDF-6314B75A30D5}"/>
            </c:ext>
          </c:extLst>
        </c:ser>
        <c:ser>
          <c:idx val="1"/>
          <c:order val="1"/>
          <c:tx>
            <c:strRef>
              <c:f>'17_ábra_chart'!$D$11</c:f>
              <c:strCache>
                <c:ptCount val="1"/>
                <c:pt idx="0">
                  <c:v>Planned completions without pre-lease</c:v>
                </c:pt>
              </c:strCache>
            </c:strRef>
          </c:tx>
          <c:spPr>
            <a:solidFill>
              <a:srgbClr val="DA0000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17_ábra_chart'!$F$8:$X$8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 (fc)</c:v>
                </c:pt>
                <c:pt idx="18">
                  <c:v>2025 (fc)</c:v>
                </c:pt>
              </c:strCache>
            </c:strRef>
          </c:cat>
          <c:val>
            <c:numRef>
              <c:f>'17_ábra_chart'!$F$11:$X$11</c:f>
              <c:numCache>
                <c:formatCode>General</c:formatCode>
                <c:ptCount val="19"/>
                <c:pt idx="17" formatCode="0">
                  <c:v>94.108000000000004</c:v>
                </c:pt>
                <c:pt idx="18" formatCode="0">
                  <c:v>64.805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CF-4ABE-9BDF-6314B75A30D5}"/>
            </c:ext>
          </c:extLst>
        </c:ser>
        <c:ser>
          <c:idx val="2"/>
          <c:order val="2"/>
          <c:tx>
            <c:strRef>
              <c:f>'17_ábra_chart'!$D$12</c:f>
              <c:strCache>
                <c:ptCount val="1"/>
                <c:pt idx="0">
                  <c:v>Pre-leased space of planned completions</c:v>
                </c:pt>
              </c:strCache>
            </c:strRef>
          </c:tx>
          <c:spPr>
            <a:pattFill prst="openDmnd">
              <a:fgClr>
                <a:schemeClr val="accent6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7_ábra_chart'!$F$8:$X$8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 (fc)</c:v>
                </c:pt>
                <c:pt idx="18">
                  <c:v>2025 (fc)</c:v>
                </c:pt>
              </c:strCache>
            </c:strRef>
          </c:cat>
          <c:val>
            <c:numRef>
              <c:f>'17_ábra_chart'!$F$12:$X$12</c:f>
              <c:numCache>
                <c:formatCode>General</c:formatCode>
                <c:ptCount val="19"/>
                <c:pt idx="17" formatCode="0">
                  <c:v>118.694</c:v>
                </c:pt>
                <c:pt idx="18" formatCode="0">
                  <c:v>132.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CF-4ABE-9BDF-6314B75A30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497403560"/>
        <c:axId val="497404544"/>
      </c:barChart>
      <c:lineChart>
        <c:grouping val="standard"/>
        <c:varyColors val="0"/>
        <c:ser>
          <c:idx val="6"/>
          <c:order val="4"/>
          <c:tx>
            <c:strRef>
              <c:f>'17_ábra_chart'!$D$14</c:f>
              <c:strCache>
                <c:ptCount val="1"/>
                <c:pt idx="0">
                  <c:v>Net absorption</c:v>
                </c:pt>
              </c:strCache>
            </c:strRef>
          </c:tx>
          <c:spPr>
            <a:ln w="38100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7_ábra_chart'!$F$8:$X$8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 (fc)</c:v>
                </c:pt>
                <c:pt idx="18">
                  <c:v>2025 (fc)</c:v>
                </c:pt>
              </c:strCache>
            </c:strRef>
          </c:cat>
          <c:val>
            <c:numRef>
              <c:f>'17_ábra_chart'!$F$14:$X$14</c:f>
              <c:numCache>
                <c:formatCode>0</c:formatCode>
                <c:ptCount val="19"/>
                <c:pt idx="2">
                  <c:v>120.29300000000001</c:v>
                </c:pt>
                <c:pt idx="3">
                  <c:v>15.420999999999999</c:v>
                </c:pt>
                <c:pt idx="4">
                  <c:v>103.867</c:v>
                </c:pt>
                <c:pt idx="5">
                  <c:v>-20.556000000000004</c:v>
                </c:pt>
                <c:pt idx="6">
                  <c:v>78.953000000000003</c:v>
                </c:pt>
                <c:pt idx="7">
                  <c:v>124.93599999999999</c:v>
                </c:pt>
                <c:pt idx="8">
                  <c:v>175.98200000000003</c:v>
                </c:pt>
                <c:pt idx="9">
                  <c:v>157.637</c:v>
                </c:pt>
                <c:pt idx="10">
                  <c:v>132.88499999999999</c:v>
                </c:pt>
                <c:pt idx="11">
                  <c:v>226.125</c:v>
                </c:pt>
                <c:pt idx="12">
                  <c:v>128.38499999999999</c:v>
                </c:pt>
                <c:pt idx="13">
                  <c:v>65.308000000000007</c:v>
                </c:pt>
                <c:pt idx="14">
                  <c:v>14.34</c:v>
                </c:pt>
                <c:pt idx="15">
                  <c:v>158.51400000000001</c:v>
                </c:pt>
                <c:pt idx="16">
                  <c:v>-2.8389999999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CF-4ABE-9BDF-6314B75A30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7403560"/>
        <c:axId val="497404544"/>
      </c:lineChart>
      <c:lineChart>
        <c:grouping val="standard"/>
        <c:varyColors val="0"/>
        <c:ser>
          <c:idx val="5"/>
          <c:order val="3"/>
          <c:tx>
            <c:strRef>
              <c:f>'17_ábra_chart'!$D$13</c:f>
              <c:strCache>
                <c:ptCount val="1"/>
                <c:pt idx="0">
                  <c:v>Vacancy rate (RHS)</c:v>
                </c:pt>
              </c:strCache>
            </c:strRef>
          </c:tx>
          <c:spPr>
            <a:ln w="38100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38100" cap="rnd">
                <a:solidFill>
                  <a:srgbClr val="F6A8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10CF-4ABE-9BDF-6314B75A30D5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38100" cap="rnd">
                <a:solidFill>
                  <a:srgbClr val="F6A8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10CF-4ABE-9BDF-6314B75A30D5}"/>
              </c:ext>
            </c:extLst>
          </c:dPt>
          <c:cat>
            <c:strRef>
              <c:f>'17_ábra_chart'!$F$8:$X$8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 (fc)</c:v>
                </c:pt>
                <c:pt idx="18">
                  <c:v>2025 (fc)</c:v>
                </c:pt>
              </c:strCache>
            </c:strRef>
          </c:cat>
          <c:val>
            <c:numRef>
              <c:f>'17_ábra_chart'!$F$13:$X$13</c:f>
              <c:numCache>
                <c:formatCode>#\ ##0.0</c:formatCode>
                <c:ptCount val="19"/>
                <c:pt idx="0">
                  <c:v>12.274767954755347</c:v>
                </c:pt>
                <c:pt idx="1">
                  <c:v>16.778295066943983</c:v>
                </c:pt>
                <c:pt idx="2">
                  <c:v>21.920765452246101</c:v>
                </c:pt>
                <c:pt idx="3">
                  <c:v>20.53</c:v>
                </c:pt>
                <c:pt idx="4">
                  <c:v>19.225556833430993</c:v>
                </c:pt>
                <c:pt idx="5">
                  <c:v>20.991582731224607</c:v>
                </c:pt>
                <c:pt idx="6">
                  <c:v>18.431093178665993</c:v>
                </c:pt>
                <c:pt idx="7">
                  <c:v>16.191193818750037</c:v>
                </c:pt>
                <c:pt idx="8">
                  <c:v>12.063505609621544</c:v>
                </c:pt>
                <c:pt idx="9">
                  <c:v>9.5000431536060042</c:v>
                </c:pt>
                <c:pt idx="10">
                  <c:v>7.5205567486301597</c:v>
                </c:pt>
                <c:pt idx="11">
                  <c:v>7.2902796363390809</c:v>
                </c:pt>
                <c:pt idx="12">
                  <c:v>5.6250616022988078</c:v>
                </c:pt>
                <c:pt idx="13">
                  <c:v>9.1243476056240258</c:v>
                </c:pt>
                <c:pt idx="14">
                  <c:v>9.1791384366467792</c:v>
                </c:pt>
                <c:pt idx="15">
                  <c:v>11.312986672700511</c:v>
                </c:pt>
                <c:pt idx="16">
                  <c:v>1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CF-4ABE-9BDF-6314B75A30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357192"/>
        <c:axId val="565356208"/>
      </c:lineChart>
      <c:catAx>
        <c:axId val="497403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4544"/>
        <c:crosses val="autoZero"/>
        <c:auto val="1"/>
        <c:lblAlgn val="ctr"/>
        <c:lblOffset val="100"/>
        <c:noMultiLvlLbl val="0"/>
      </c:catAx>
      <c:valAx>
        <c:axId val="497404544"/>
        <c:scaling>
          <c:orientation val="minMax"/>
          <c:max val="400"/>
          <c:min val="-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m.</a:t>
                </a:r>
              </a:p>
            </c:rich>
          </c:tx>
          <c:layout>
            <c:manualLayout>
              <c:xMode val="edge"/>
              <c:yMode val="edge"/>
              <c:x val="8.2902777777777784E-2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3560"/>
        <c:crosses val="autoZero"/>
        <c:crossBetween val="between"/>
      </c:valAx>
      <c:valAx>
        <c:axId val="565356208"/>
        <c:scaling>
          <c:orientation val="minMax"/>
          <c:max val="24"/>
          <c:min val="-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</a:t>
                </a:r>
                <a:r>
                  <a:rPr lang="en-US" b="0"/>
                  <a:t>er cent</a:t>
                </a:r>
              </a:p>
            </c:rich>
          </c:tx>
          <c:layout>
            <c:manualLayout>
              <c:xMode val="edge"/>
              <c:yMode val="edge"/>
              <c:x val="0.8343708333333332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357192"/>
        <c:crosses val="max"/>
        <c:crossBetween val="between"/>
        <c:majorUnit val="3"/>
      </c:valAx>
      <c:catAx>
        <c:axId val="565357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53562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>
              <a:lumMod val="100000"/>
            </a:sysClr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047208333333332"/>
          <c:y val="0.79371759259259256"/>
          <c:w val="0.66063944444444445"/>
          <c:h val="0.2015787037037037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26666666666673E-2"/>
          <c:y val="5.5891851851851852E-2"/>
          <c:w val="0.85683236111111116"/>
          <c:h val="0.594557037037037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7_ábra_chart'!$E$10</c:f>
              <c:strCache>
                <c:ptCount val="1"/>
                <c:pt idx="0">
                  <c:v>Átadott irodaterüle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7_ábra_chart'!$F$9:$X$9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 (e.)</c:v>
                </c:pt>
                <c:pt idx="18">
                  <c:v>2025 (e.)</c:v>
                </c:pt>
              </c:strCache>
            </c:strRef>
          </c:cat>
          <c:val>
            <c:numRef>
              <c:f>'17_ábra_chart'!$F$10:$X$10</c:f>
              <c:numCache>
                <c:formatCode>#,##0</c:formatCode>
                <c:ptCount val="19"/>
                <c:pt idx="0">
                  <c:v>193.089</c:v>
                </c:pt>
                <c:pt idx="1">
                  <c:v>248.97900000000001</c:v>
                </c:pt>
                <c:pt idx="2">
                  <c:v>293.68900000000002</c:v>
                </c:pt>
                <c:pt idx="3">
                  <c:v>172.56399999999999</c:v>
                </c:pt>
                <c:pt idx="4">
                  <c:v>87.424999999999997</c:v>
                </c:pt>
                <c:pt idx="5">
                  <c:v>22.951000000000001</c:v>
                </c:pt>
                <c:pt idx="6">
                  <c:v>33.1</c:v>
                </c:pt>
                <c:pt idx="7">
                  <c:v>68.19</c:v>
                </c:pt>
                <c:pt idx="8">
                  <c:v>50.92</c:v>
                </c:pt>
                <c:pt idx="9">
                  <c:v>96.274000000000001</c:v>
                </c:pt>
                <c:pt idx="10">
                  <c:v>79.92</c:v>
                </c:pt>
                <c:pt idx="11">
                  <c:v>230.57499999999999</c:v>
                </c:pt>
                <c:pt idx="12">
                  <c:v>70.545000000000002</c:v>
                </c:pt>
                <c:pt idx="13">
                  <c:v>231.94900000000001</c:v>
                </c:pt>
                <c:pt idx="14">
                  <c:v>44.454999999999998</c:v>
                </c:pt>
                <c:pt idx="15">
                  <c:v>267.42500000000001</c:v>
                </c:pt>
                <c:pt idx="16">
                  <c:v>102.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55-4BD2-B0A8-9D6626131379}"/>
            </c:ext>
          </c:extLst>
        </c:ser>
        <c:ser>
          <c:idx val="1"/>
          <c:order val="1"/>
          <c:tx>
            <c:strRef>
              <c:f>'17_ábra_chart'!$E$11</c:f>
              <c:strCache>
                <c:ptCount val="1"/>
                <c:pt idx="0">
                  <c:v>Tervezett átadások előbérlet nélkül</c:v>
                </c:pt>
              </c:strCache>
            </c:strRef>
          </c:tx>
          <c:spPr>
            <a:solidFill>
              <a:srgbClr val="DA0000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17_ábra_chart'!$F$9:$X$9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 (e.)</c:v>
                </c:pt>
                <c:pt idx="18">
                  <c:v>2025 (e.)</c:v>
                </c:pt>
              </c:strCache>
            </c:strRef>
          </c:cat>
          <c:val>
            <c:numRef>
              <c:f>'17_ábra_chart'!$F$11:$X$11</c:f>
              <c:numCache>
                <c:formatCode>General</c:formatCode>
                <c:ptCount val="19"/>
                <c:pt idx="17" formatCode="0">
                  <c:v>94.108000000000004</c:v>
                </c:pt>
                <c:pt idx="18" formatCode="0">
                  <c:v>64.805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55-4BD2-B0A8-9D6626131379}"/>
            </c:ext>
          </c:extLst>
        </c:ser>
        <c:ser>
          <c:idx val="2"/>
          <c:order val="2"/>
          <c:tx>
            <c:strRef>
              <c:f>'17_ábra_chart'!$E$12</c:f>
              <c:strCache>
                <c:ptCount val="1"/>
                <c:pt idx="0">
                  <c:v>A tervezett átadások előbérlettel lekötött része</c:v>
                </c:pt>
              </c:strCache>
            </c:strRef>
          </c:tx>
          <c:spPr>
            <a:pattFill prst="openDmnd">
              <a:fgClr>
                <a:schemeClr val="accent6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7_ábra_chart'!$F$9:$X$9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 (e.)</c:v>
                </c:pt>
                <c:pt idx="18">
                  <c:v>2025 (e.)</c:v>
                </c:pt>
              </c:strCache>
            </c:strRef>
          </c:cat>
          <c:val>
            <c:numRef>
              <c:f>'17_ábra_chart'!$F$12:$X$12</c:f>
              <c:numCache>
                <c:formatCode>General</c:formatCode>
                <c:ptCount val="19"/>
                <c:pt idx="17" formatCode="0">
                  <c:v>118.694</c:v>
                </c:pt>
                <c:pt idx="18" formatCode="0">
                  <c:v>132.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A55-4BD2-B0A8-9D66261313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497403560"/>
        <c:axId val="497404544"/>
      </c:barChart>
      <c:lineChart>
        <c:grouping val="standard"/>
        <c:varyColors val="0"/>
        <c:ser>
          <c:idx val="6"/>
          <c:order val="4"/>
          <c:tx>
            <c:strRef>
              <c:f>'17_ábra_chart'!$E$14</c:f>
              <c:strCache>
                <c:ptCount val="1"/>
                <c:pt idx="0">
                  <c:v>Nettó felszívás</c:v>
                </c:pt>
              </c:strCache>
            </c:strRef>
          </c:tx>
          <c:spPr>
            <a:ln w="38100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17_ábra_chart'!$F$14:$X$14</c:f>
              <c:numCache>
                <c:formatCode>0</c:formatCode>
                <c:ptCount val="19"/>
                <c:pt idx="2">
                  <c:v>120.29300000000001</c:v>
                </c:pt>
                <c:pt idx="3">
                  <c:v>15.420999999999999</c:v>
                </c:pt>
                <c:pt idx="4">
                  <c:v>103.867</c:v>
                </c:pt>
                <c:pt idx="5">
                  <c:v>-20.556000000000004</c:v>
                </c:pt>
                <c:pt idx="6">
                  <c:v>78.953000000000003</c:v>
                </c:pt>
                <c:pt idx="7">
                  <c:v>124.93599999999999</c:v>
                </c:pt>
                <c:pt idx="8">
                  <c:v>175.98200000000003</c:v>
                </c:pt>
                <c:pt idx="9">
                  <c:v>157.637</c:v>
                </c:pt>
                <c:pt idx="10">
                  <c:v>132.88499999999999</c:v>
                </c:pt>
                <c:pt idx="11">
                  <c:v>226.125</c:v>
                </c:pt>
                <c:pt idx="12">
                  <c:v>128.38499999999999</c:v>
                </c:pt>
                <c:pt idx="13">
                  <c:v>65.308000000000007</c:v>
                </c:pt>
                <c:pt idx="14">
                  <c:v>14.34</c:v>
                </c:pt>
                <c:pt idx="15">
                  <c:v>158.51400000000001</c:v>
                </c:pt>
                <c:pt idx="16">
                  <c:v>-2.8389999999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A55-4BD2-B0A8-9D66261313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7403560"/>
        <c:axId val="497404544"/>
      </c:lineChart>
      <c:lineChart>
        <c:grouping val="standard"/>
        <c:varyColors val="0"/>
        <c:ser>
          <c:idx val="5"/>
          <c:order val="3"/>
          <c:tx>
            <c:strRef>
              <c:f>'17_ábra_chart'!$E$13</c:f>
              <c:strCache>
                <c:ptCount val="1"/>
                <c:pt idx="0">
                  <c:v>Kihasználatlansági ráta (jobb skála)</c:v>
                </c:pt>
              </c:strCache>
            </c:strRef>
          </c:tx>
          <c:spPr>
            <a:ln w="38100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38100" cap="rnd">
                <a:solidFill>
                  <a:srgbClr val="F6A8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AA55-4BD2-B0A8-9D6626131379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38100" cap="rnd">
                <a:solidFill>
                  <a:srgbClr val="F6A8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AA55-4BD2-B0A8-9D6626131379}"/>
              </c:ext>
            </c:extLst>
          </c:dPt>
          <c:cat>
            <c:strRef>
              <c:f>'17_ábra_chart'!$F$9:$X$9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 (e.)</c:v>
                </c:pt>
                <c:pt idx="18">
                  <c:v>2025 (e.)</c:v>
                </c:pt>
              </c:strCache>
            </c:strRef>
          </c:cat>
          <c:val>
            <c:numRef>
              <c:f>'17_ábra_chart'!$F$13:$X$13</c:f>
              <c:numCache>
                <c:formatCode>#\ ##0.0</c:formatCode>
                <c:ptCount val="19"/>
                <c:pt idx="0">
                  <c:v>12.274767954755347</c:v>
                </c:pt>
                <c:pt idx="1">
                  <c:v>16.778295066943983</c:v>
                </c:pt>
                <c:pt idx="2">
                  <c:v>21.920765452246101</c:v>
                </c:pt>
                <c:pt idx="3">
                  <c:v>20.53</c:v>
                </c:pt>
                <c:pt idx="4">
                  <c:v>19.225556833430993</c:v>
                </c:pt>
                <c:pt idx="5">
                  <c:v>20.991582731224607</c:v>
                </c:pt>
                <c:pt idx="6">
                  <c:v>18.431093178665993</c:v>
                </c:pt>
                <c:pt idx="7">
                  <c:v>16.191193818750037</c:v>
                </c:pt>
                <c:pt idx="8">
                  <c:v>12.063505609621544</c:v>
                </c:pt>
                <c:pt idx="9">
                  <c:v>9.5000431536060042</c:v>
                </c:pt>
                <c:pt idx="10">
                  <c:v>7.5205567486301597</c:v>
                </c:pt>
                <c:pt idx="11">
                  <c:v>7.2902796363390809</c:v>
                </c:pt>
                <c:pt idx="12">
                  <c:v>5.6250616022988078</c:v>
                </c:pt>
                <c:pt idx="13">
                  <c:v>9.1243476056240258</c:v>
                </c:pt>
                <c:pt idx="14">
                  <c:v>9.1791384366467792</c:v>
                </c:pt>
                <c:pt idx="15">
                  <c:v>11.312986672700511</c:v>
                </c:pt>
                <c:pt idx="16">
                  <c:v>1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A55-4BD2-B0A8-9D66261313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357192"/>
        <c:axId val="565356208"/>
      </c:lineChart>
      <c:catAx>
        <c:axId val="497403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4544"/>
        <c:crosses val="autoZero"/>
        <c:auto val="1"/>
        <c:lblAlgn val="ctr"/>
        <c:lblOffset val="100"/>
        <c:noMultiLvlLbl val="0"/>
      </c:catAx>
      <c:valAx>
        <c:axId val="497404544"/>
        <c:scaling>
          <c:orientation val="minMax"/>
          <c:max val="4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8.2902777777777784E-2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3560"/>
        <c:crosses val="autoZero"/>
        <c:crossBetween val="between"/>
      </c:valAx>
      <c:valAx>
        <c:axId val="565356208"/>
        <c:scaling>
          <c:orientation val="minMax"/>
          <c:max val="24"/>
          <c:min val="-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31111111111110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357192"/>
        <c:crosses val="max"/>
        <c:crossBetween val="between"/>
        <c:majorUnit val="3"/>
      </c:valAx>
      <c:catAx>
        <c:axId val="565357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53562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>
              <a:lumMod val="100000"/>
            </a:sysClr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4485890721927538"/>
          <c:y val="0.77428518518518508"/>
          <c:w val="0.67810125977703861"/>
          <c:h val="0.21865925925925925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1188148148148149E-2"/>
          <c:w val="0.84780111111111112"/>
          <c:h val="0.589838717762920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8_ábra_chart'!$E$10</c:f>
              <c:strCache>
                <c:ptCount val="1"/>
                <c:pt idx="0">
                  <c:v>Átadott új kínálat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8_ábra_chart'!$F$9:$V$9</c:f>
              <c:strCach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 (e.)</c:v>
                </c:pt>
              </c:strCache>
            </c:strRef>
          </c:cat>
          <c:val>
            <c:numRef>
              <c:f>'18_ábra_chart'!$F$10:$V$10</c:f>
              <c:numCache>
                <c:formatCode>#,##0</c:formatCode>
                <c:ptCount val="17"/>
                <c:pt idx="0">
                  <c:v>235.98099999999999</c:v>
                </c:pt>
                <c:pt idx="1">
                  <c:v>132.28</c:v>
                </c:pt>
                <c:pt idx="2">
                  <c:v>68.332999999999998</c:v>
                </c:pt>
                <c:pt idx="3">
                  <c:v>10.1</c:v>
                </c:pt>
                <c:pt idx="4">
                  <c:v>16.448</c:v>
                </c:pt>
                <c:pt idx="5">
                  <c:v>10.8</c:v>
                </c:pt>
                <c:pt idx="6">
                  <c:v>18.59</c:v>
                </c:pt>
                <c:pt idx="7">
                  <c:v>5</c:v>
                </c:pt>
                <c:pt idx="8">
                  <c:v>76.010000000000005</c:v>
                </c:pt>
                <c:pt idx="9">
                  <c:v>117.79</c:v>
                </c:pt>
                <c:pt idx="10">
                  <c:v>126.997</c:v>
                </c:pt>
                <c:pt idx="11">
                  <c:v>64.167000000000002</c:v>
                </c:pt>
                <c:pt idx="12">
                  <c:v>127.94799999999998</c:v>
                </c:pt>
                <c:pt idx="13">
                  <c:v>339.11599999999999</c:v>
                </c:pt>
                <c:pt idx="14">
                  <c:v>333.21</c:v>
                </c:pt>
                <c:pt idx="15">
                  <c:v>358.005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67-4A20-8F7F-D5D417B0B127}"/>
            </c:ext>
          </c:extLst>
        </c:ser>
        <c:ser>
          <c:idx val="1"/>
          <c:order val="2"/>
          <c:tx>
            <c:strRef>
              <c:f>'18_ábra_chart'!$E$11</c:f>
              <c:strCache>
                <c:ptCount val="1"/>
                <c:pt idx="0">
                  <c:v>Tervezett átadások előbérlet nélkül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8_ábra_chart'!$F$9:$V$9</c:f>
              <c:strCach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 (e.)</c:v>
                </c:pt>
              </c:strCache>
            </c:strRef>
          </c:cat>
          <c:val>
            <c:numRef>
              <c:f>'18_ábra_chart'!$F$11:$V$11</c:f>
              <c:numCache>
                <c:formatCode>General</c:formatCode>
                <c:ptCount val="17"/>
                <c:pt idx="16" formatCode="#,##0">
                  <c:v>138.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67-4A20-8F7F-D5D417B0B127}"/>
            </c:ext>
          </c:extLst>
        </c:ser>
        <c:ser>
          <c:idx val="2"/>
          <c:order val="3"/>
          <c:tx>
            <c:strRef>
              <c:f>'18_ábra_chart'!$E$12</c:f>
              <c:strCache>
                <c:ptCount val="1"/>
                <c:pt idx="0">
                  <c:v>A tervezett átadások előbérlettel lekötött része</c:v>
                </c:pt>
              </c:strCache>
            </c:strRef>
          </c:tx>
          <c:spPr>
            <a:pattFill prst="openDmnd">
              <a:fgClr>
                <a:schemeClr val="accent6">
                  <a:lumMod val="75000"/>
                </a:schemeClr>
              </a:fgClr>
              <a:bgClr>
                <a:schemeClr val="bg1"/>
              </a:bgClr>
            </a:pattFill>
            <a:ln w="9525" cap="flat" cmpd="sng" algn="ctr">
              <a:solidFill>
                <a:schemeClr val="accent6">
                  <a:lumMod val="7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8_ábra_chart'!$F$9:$V$9</c:f>
              <c:strCach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 (e.)</c:v>
                </c:pt>
              </c:strCache>
            </c:strRef>
          </c:cat>
          <c:val>
            <c:numRef>
              <c:f>'18_ábra_chart'!$F$12:$V$12</c:f>
              <c:numCache>
                <c:formatCode>General</c:formatCode>
                <c:ptCount val="17"/>
                <c:pt idx="16" formatCode="#,##0">
                  <c:v>165.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367-4A20-8F7F-D5D417B0B1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42459208"/>
        <c:axId val="542458880"/>
      </c:barChart>
      <c:lineChart>
        <c:grouping val="standard"/>
        <c:varyColors val="0"/>
        <c:ser>
          <c:idx val="4"/>
          <c:order val="1"/>
          <c:tx>
            <c:strRef>
              <c:f>'18_ábra_chart'!$E$13</c:f>
              <c:strCache>
                <c:ptCount val="1"/>
                <c:pt idx="0">
                  <c:v>Nettó piaci felszívás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18_ábra_chart'!$F$9:$V$9</c:f>
              <c:strCach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 (e.)</c:v>
                </c:pt>
              </c:strCache>
            </c:strRef>
          </c:cat>
          <c:val>
            <c:numRef>
              <c:f>'18_ábra_chart'!$F$13:$V$13</c:f>
              <c:numCache>
                <c:formatCode>0</c:formatCode>
                <c:ptCount val="17"/>
                <c:pt idx="0">
                  <c:v>216.27099999999999</c:v>
                </c:pt>
                <c:pt idx="1">
                  <c:v>106.79900000000001</c:v>
                </c:pt>
                <c:pt idx="2">
                  <c:v>248.733</c:v>
                </c:pt>
                <c:pt idx="3">
                  <c:v>30.664999999999999</c:v>
                </c:pt>
                <c:pt idx="4">
                  <c:v>40.651819999999951</c:v>
                </c:pt>
                <c:pt idx="5">
                  <c:v>-25.42606999999995</c:v>
                </c:pt>
                <c:pt idx="6">
                  <c:v>117.00489999999999</c:v>
                </c:pt>
                <c:pt idx="7">
                  <c:v>130.13200000000001</c:v>
                </c:pt>
                <c:pt idx="8">
                  <c:v>106.70400000000005</c:v>
                </c:pt>
                <c:pt idx="9">
                  <c:v>193.45400000000001</c:v>
                </c:pt>
                <c:pt idx="10">
                  <c:v>153.41519999999994</c:v>
                </c:pt>
                <c:pt idx="11">
                  <c:v>79.277000000000086</c:v>
                </c:pt>
                <c:pt idx="12">
                  <c:v>121.58799999999999</c:v>
                </c:pt>
                <c:pt idx="13">
                  <c:v>320.2</c:v>
                </c:pt>
                <c:pt idx="14">
                  <c:v>303.31</c:v>
                </c:pt>
                <c:pt idx="15">
                  <c:v>179.5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367-4A20-8F7F-D5D417B0B1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2459208"/>
        <c:axId val="542458880"/>
      </c:lineChart>
      <c:lineChart>
        <c:grouping val="standard"/>
        <c:varyColors val="0"/>
        <c:ser>
          <c:idx val="3"/>
          <c:order val="4"/>
          <c:tx>
            <c:strRef>
              <c:f>'18_ábra_chart'!$E$14</c:f>
              <c:strCache>
                <c:ptCount val="1"/>
                <c:pt idx="0">
                  <c:v>Kihasználatlansági ráta (jobb skála)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18_ábra_chart'!$F$9:$V$9</c:f>
              <c:strCach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 (e.)</c:v>
                </c:pt>
              </c:strCache>
            </c:strRef>
          </c:cat>
          <c:val>
            <c:numRef>
              <c:f>'18_ábra_chart'!$F$14:$V$14</c:f>
              <c:numCache>
                <c:formatCode>0.0</c:formatCode>
                <c:ptCount val="17"/>
                <c:pt idx="0">
                  <c:v>17.3</c:v>
                </c:pt>
                <c:pt idx="1">
                  <c:v>18.8</c:v>
                </c:pt>
                <c:pt idx="2">
                  <c:v>19.5</c:v>
                </c:pt>
                <c:pt idx="3">
                  <c:v>20.9</c:v>
                </c:pt>
                <c:pt idx="4">
                  <c:v>19.399999999999999</c:v>
                </c:pt>
                <c:pt idx="5">
                  <c:v>21.7</c:v>
                </c:pt>
                <c:pt idx="6">
                  <c:v>15.7</c:v>
                </c:pt>
                <c:pt idx="7">
                  <c:v>10.6</c:v>
                </c:pt>
                <c:pt idx="8">
                  <c:v>7.6</c:v>
                </c:pt>
                <c:pt idx="9">
                  <c:v>4</c:v>
                </c:pt>
                <c:pt idx="10">
                  <c:v>2.4</c:v>
                </c:pt>
                <c:pt idx="11">
                  <c:v>1.9</c:v>
                </c:pt>
                <c:pt idx="12">
                  <c:v>2</c:v>
                </c:pt>
                <c:pt idx="13">
                  <c:v>3.2</c:v>
                </c:pt>
                <c:pt idx="14">
                  <c:v>3.8</c:v>
                </c:pt>
                <c:pt idx="15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367-4A20-8F7F-D5D417B0B1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2350304"/>
        <c:axId val="542349320"/>
      </c:lineChart>
      <c:catAx>
        <c:axId val="542459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458880"/>
        <c:crosses val="autoZero"/>
        <c:auto val="1"/>
        <c:lblAlgn val="ctr"/>
        <c:lblOffset val="100"/>
        <c:noMultiLvlLbl val="0"/>
      </c:catAx>
      <c:valAx>
        <c:axId val="542458880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459208"/>
        <c:crosses val="autoZero"/>
        <c:crossBetween val="between"/>
        <c:majorUnit val="100"/>
      </c:valAx>
      <c:valAx>
        <c:axId val="542349320"/>
        <c:scaling>
          <c:orientation val="minMax"/>
          <c:max val="2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95833333333332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350304"/>
        <c:crosses val="max"/>
        <c:crossBetween val="between"/>
        <c:majorUnit val="5"/>
      </c:valAx>
      <c:catAx>
        <c:axId val="542350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423493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810847222222219"/>
          <c:y val="0.76931037037037042"/>
          <c:w val="0.64801833333333336"/>
          <c:h val="0.2237444444444444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8832546297645171E-2"/>
          <c:y val="4.6149523380763266E-2"/>
          <c:w val="0.89184600023756744"/>
          <c:h val="0.5175850006870886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1_ábra_chart'!$I$19</c:f>
              <c:strCache>
                <c:ptCount val="1"/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 w="952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3A6-4034-9FA2-2E6F5324B2E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_ábra_chart'!$D$20:$E$27</c:f>
              <c:multiLvlStrCache>
                <c:ptCount val="8"/>
                <c:lvl>
                  <c:pt idx="0">
                    <c:v>Global</c:v>
                  </c:pt>
                  <c:pt idx="1">
                    <c:v>Emerging Asia</c:v>
                  </c:pt>
                  <c:pt idx="2">
                    <c:v>South America</c:v>
                  </c:pt>
                  <c:pt idx="3">
                    <c:v>Emerging Europe</c:v>
                  </c:pt>
                  <c:pt idx="4">
                    <c:v>Advanced econ.</c:v>
                  </c:pt>
                  <c:pt idx="5">
                    <c:v>Euro area</c:v>
                  </c:pt>
                  <c:pt idx="6">
                    <c:v>Middle East</c:v>
                  </c:pt>
                  <c:pt idx="7">
                    <c:v>Africa</c:v>
                  </c:pt>
                </c:lvl>
                <c:lvl>
                  <c:pt idx="0">
                    <c:v>April forecast for 2024</c:v>
                  </c:pt>
                </c:lvl>
              </c:multiLvlStrCache>
            </c:multiLvlStrRef>
          </c:cat>
          <c:val>
            <c:numRef>
              <c:f>'1_ábra_chart'!$I$20:$I$27</c:f>
              <c:numCache>
                <c:formatCode>0.0</c:formatCode>
                <c:ptCount val="8"/>
                <c:pt idx="0">
                  <c:v>3.2</c:v>
                </c:pt>
                <c:pt idx="1">
                  <c:v>5.2</c:v>
                </c:pt>
                <c:pt idx="2">
                  <c:v>2</c:v>
                </c:pt>
                <c:pt idx="3">
                  <c:v>3.1</c:v>
                </c:pt>
                <c:pt idx="4">
                  <c:v>1.7</c:v>
                </c:pt>
                <c:pt idx="5">
                  <c:v>0.8</c:v>
                </c:pt>
                <c:pt idx="6">
                  <c:v>2.8</c:v>
                </c:pt>
                <c:pt idx="7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A6-4034-9FA2-2E6F5324B2E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2"/>
        <c:axId val="1285044352"/>
        <c:axId val="1"/>
      </c:barChart>
      <c:lineChart>
        <c:grouping val="standard"/>
        <c:varyColors val="0"/>
        <c:ser>
          <c:idx val="0"/>
          <c:order val="0"/>
          <c:tx>
            <c:strRef>
              <c:f>'1_ábra_chart'!$H$19</c:f>
              <c:strCache>
                <c:ptCount val="1"/>
              </c:strCache>
            </c:strRef>
          </c:tx>
          <c:spPr>
            <a:ln w="19050">
              <a:noFill/>
            </a:ln>
          </c:spPr>
          <c:marker>
            <c:symbol val="dash"/>
            <c:size val="18"/>
            <c:spPr>
              <a:solidFill>
                <a:srgbClr val="FFC000"/>
              </a:solidFill>
              <a:ln w="6350"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3-E3A6-4034-9FA2-2E6F5324B2EC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_ábra_chart'!$D$20:$E$27</c:f>
              <c:multiLvlStrCache>
                <c:ptCount val="8"/>
                <c:lvl>
                  <c:pt idx="0">
                    <c:v>Global</c:v>
                  </c:pt>
                  <c:pt idx="1">
                    <c:v>Emerging Asia</c:v>
                  </c:pt>
                  <c:pt idx="2">
                    <c:v>South America</c:v>
                  </c:pt>
                  <c:pt idx="3">
                    <c:v>Emerging Europe</c:v>
                  </c:pt>
                  <c:pt idx="4">
                    <c:v>Advanced econ.</c:v>
                  </c:pt>
                  <c:pt idx="5">
                    <c:v>Euro area</c:v>
                  </c:pt>
                  <c:pt idx="6">
                    <c:v>Middle East</c:v>
                  </c:pt>
                  <c:pt idx="7">
                    <c:v>Africa</c:v>
                  </c:pt>
                </c:lvl>
                <c:lvl>
                  <c:pt idx="0">
                    <c:v>April forecast for 2024</c:v>
                  </c:pt>
                </c:lvl>
              </c:multiLvlStrCache>
            </c:multiLvlStrRef>
          </c:cat>
          <c:val>
            <c:numRef>
              <c:f>'1_ábra_chart'!$H$20:$H$27</c:f>
              <c:numCache>
                <c:formatCode>General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A6-4034-9FA2-2E6F5324B2E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85044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7"/>
          <c:min val="0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1"/>
        <c:majorTickMark val="out"/>
        <c:minorTickMark val="none"/>
        <c:tickLblPos val="nextTo"/>
        <c:crossAx val="1285044352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087513768969641"/>
              <c:y val="8.1098232900475608E-4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crossAx val="4"/>
        <c:crossesAt val="0"/>
        <c:auto val="1"/>
        <c:lblAlgn val="ctr"/>
        <c:lblOffset val="100"/>
        <c:noMultiLvlLbl val="0"/>
      </c:catAx>
      <c:valAx>
        <c:axId val="4"/>
        <c:scaling>
          <c:orientation val="minMax"/>
          <c:max val="6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vert="horz"/>
          <a:lstStyle/>
          <a:p>
            <a:pPr>
              <a:defRPr sz="1600"/>
            </a:pPr>
            <a:endParaRPr lang="hu-HU"/>
          </a:p>
        </c:txPr>
        <c:crossAx val="3"/>
        <c:crosses val="max"/>
        <c:crossBetween val="between"/>
        <c:majorUnit val="1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1188148148148149E-2"/>
          <c:w val="0.84780111111111112"/>
          <c:h val="0.589838717762920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8_ábra_chart'!$D$10</c:f>
              <c:strCache>
                <c:ptCount val="1"/>
                <c:pt idx="0">
                  <c:v>Realised completions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8_ábra_chart'!$F$8:$V$8</c:f>
              <c:strCach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 (fc)</c:v>
                </c:pt>
              </c:strCache>
            </c:strRef>
          </c:cat>
          <c:val>
            <c:numRef>
              <c:f>'18_ábra_chart'!$F$10:$V$10</c:f>
              <c:numCache>
                <c:formatCode>#,##0</c:formatCode>
                <c:ptCount val="17"/>
                <c:pt idx="0">
                  <c:v>235.98099999999999</c:v>
                </c:pt>
                <c:pt idx="1">
                  <c:v>132.28</c:v>
                </c:pt>
                <c:pt idx="2">
                  <c:v>68.332999999999998</c:v>
                </c:pt>
                <c:pt idx="3">
                  <c:v>10.1</c:v>
                </c:pt>
                <c:pt idx="4">
                  <c:v>16.448</c:v>
                </c:pt>
                <c:pt idx="5">
                  <c:v>10.8</c:v>
                </c:pt>
                <c:pt idx="6">
                  <c:v>18.59</c:v>
                </c:pt>
                <c:pt idx="7">
                  <c:v>5</c:v>
                </c:pt>
                <c:pt idx="8">
                  <c:v>76.010000000000005</c:v>
                </c:pt>
                <c:pt idx="9">
                  <c:v>117.79</c:v>
                </c:pt>
                <c:pt idx="10">
                  <c:v>126.997</c:v>
                </c:pt>
                <c:pt idx="11">
                  <c:v>64.167000000000002</c:v>
                </c:pt>
                <c:pt idx="12">
                  <c:v>127.94799999999998</c:v>
                </c:pt>
                <c:pt idx="13">
                  <c:v>339.11599999999999</c:v>
                </c:pt>
                <c:pt idx="14">
                  <c:v>333.21</c:v>
                </c:pt>
                <c:pt idx="15">
                  <c:v>358.005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D9-4938-AB8B-08F737EC6BE5}"/>
            </c:ext>
          </c:extLst>
        </c:ser>
        <c:ser>
          <c:idx val="1"/>
          <c:order val="2"/>
          <c:tx>
            <c:strRef>
              <c:f>'18_ábra_chart'!$D$11</c:f>
              <c:strCache>
                <c:ptCount val="1"/>
                <c:pt idx="0">
                  <c:v>Planned completions without pre-lease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8_ábra_chart'!$F$8:$V$8</c:f>
              <c:strCach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 (fc)</c:v>
                </c:pt>
              </c:strCache>
            </c:strRef>
          </c:cat>
          <c:val>
            <c:numRef>
              <c:f>'18_ábra_chart'!$F$11:$V$11</c:f>
              <c:numCache>
                <c:formatCode>General</c:formatCode>
                <c:ptCount val="17"/>
                <c:pt idx="16" formatCode="#,##0">
                  <c:v>138.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D9-4938-AB8B-08F737EC6BE5}"/>
            </c:ext>
          </c:extLst>
        </c:ser>
        <c:ser>
          <c:idx val="2"/>
          <c:order val="3"/>
          <c:tx>
            <c:strRef>
              <c:f>'18_ábra_chart'!$D$12</c:f>
              <c:strCache>
                <c:ptCount val="1"/>
                <c:pt idx="0">
                  <c:v>Pre-leased space of planned completions</c:v>
                </c:pt>
              </c:strCache>
            </c:strRef>
          </c:tx>
          <c:spPr>
            <a:pattFill prst="openDmnd">
              <a:fgClr>
                <a:schemeClr val="accent6">
                  <a:lumMod val="75000"/>
                </a:schemeClr>
              </a:fgClr>
              <a:bgClr>
                <a:schemeClr val="bg1"/>
              </a:bgClr>
            </a:pattFill>
            <a:ln w="9525" cap="flat" cmpd="sng" algn="ctr">
              <a:solidFill>
                <a:schemeClr val="accent6">
                  <a:lumMod val="7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8_ábra_chart'!$F$8:$V$8</c:f>
              <c:strCach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 (fc)</c:v>
                </c:pt>
              </c:strCache>
            </c:strRef>
          </c:cat>
          <c:val>
            <c:numRef>
              <c:f>'18_ábra_chart'!$F$12:$V$12</c:f>
              <c:numCache>
                <c:formatCode>General</c:formatCode>
                <c:ptCount val="17"/>
                <c:pt idx="16" formatCode="#,##0">
                  <c:v>165.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D9-4938-AB8B-08F737EC6B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42459208"/>
        <c:axId val="542458880"/>
      </c:barChart>
      <c:lineChart>
        <c:grouping val="standard"/>
        <c:varyColors val="0"/>
        <c:ser>
          <c:idx val="4"/>
          <c:order val="1"/>
          <c:tx>
            <c:strRef>
              <c:f>'18_ábra_chart'!$D$13</c:f>
              <c:strCache>
                <c:ptCount val="1"/>
                <c:pt idx="0">
                  <c:v>Net absorption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18_ábra_chart'!$F$9:$V$9</c:f>
              <c:strCach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 (e.)</c:v>
                </c:pt>
              </c:strCache>
            </c:strRef>
          </c:cat>
          <c:val>
            <c:numRef>
              <c:f>'18_ábra_chart'!$F$13:$V$13</c:f>
              <c:numCache>
                <c:formatCode>0</c:formatCode>
                <c:ptCount val="17"/>
                <c:pt idx="0">
                  <c:v>216.27099999999999</c:v>
                </c:pt>
                <c:pt idx="1">
                  <c:v>106.79900000000001</c:v>
                </c:pt>
                <c:pt idx="2">
                  <c:v>248.733</c:v>
                </c:pt>
                <c:pt idx="3">
                  <c:v>30.664999999999999</c:v>
                </c:pt>
                <c:pt idx="4">
                  <c:v>40.651819999999951</c:v>
                </c:pt>
                <c:pt idx="5">
                  <c:v>-25.42606999999995</c:v>
                </c:pt>
                <c:pt idx="6">
                  <c:v>117.00489999999999</c:v>
                </c:pt>
                <c:pt idx="7">
                  <c:v>130.13200000000001</c:v>
                </c:pt>
                <c:pt idx="8">
                  <c:v>106.70400000000005</c:v>
                </c:pt>
                <c:pt idx="9">
                  <c:v>193.45400000000001</c:v>
                </c:pt>
                <c:pt idx="10">
                  <c:v>153.41519999999994</c:v>
                </c:pt>
                <c:pt idx="11">
                  <c:v>79.277000000000086</c:v>
                </c:pt>
                <c:pt idx="12">
                  <c:v>121.58799999999999</c:v>
                </c:pt>
                <c:pt idx="13">
                  <c:v>320.2</c:v>
                </c:pt>
                <c:pt idx="14">
                  <c:v>303.31</c:v>
                </c:pt>
                <c:pt idx="15">
                  <c:v>179.5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D9-4938-AB8B-08F737EC6B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2459208"/>
        <c:axId val="542458880"/>
      </c:lineChart>
      <c:lineChart>
        <c:grouping val="standard"/>
        <c:varyColors val="0"/>
        <c:ser>
          <c:idx val="3"/>
          <c:order val="4"/>
          <c:tx>
            <c:strRef>
              <c:f>'18_ábra_chart'!$D$14</c:f>
              <c:strCache>
                <c:ptCount val="1"/>
                <c:pt idx="0">
                  <c:v>Vacancy rate (RHS)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18_ábra_chart'!$F$9:$V$9</c:f>
              <c:strCach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 (e.)</c:v>
                </c:pt>
              </c:strCache>
            </c:strRef>
          </c:cat>
          <c:val>
            <c:numRef>
              <c:f>'18_ábra_chart'!$F$14:$V$14</c:f>
              <c:numCache>
                <c:formatCode>0.0</c:formatCode>
                <c:ptCount val="17"/>
                <c:pt idx="0">
                  <c:v>17.3</c:v>
                </c:pt>
                <c:pt idx="1">
                  <c:v>18.8</c:v>
                </c:pt>
                <c:pt idx="2">
                  <c:v>19.5</c:v>
                </c:pt>
                <c:pt idx="3">
                  <c:v>20.9</c:v>
                </c:pt>
                <c:pt idx="4">
                  <c:v>19.399999999999999</c:v>
                </c:pt>
                <c:pt idx="5">
                  <c:v>21.7</c:v>
                </c:pt>
                <c:pt idx="6">
                  <c:v>15.7</c:v>
                </c:pt>
                <c:pt idx="7">
                  <c:v>10.6</c:v>
                </c:pt>
                <c:pt idx="8">
                  <c:v>7.6</c:v>
                </c:pt>
                <c:pt idx="9">
                  <c:v>4</c:v>
                </c:pt>
                <c:pt idx="10">
                  <c:v>2.4</c:v>
                </c:pt>
                <c:pt idx="11">
                  <c:v>1.9</c:v>
                </c:pt>
                <c:pt idx="12">
                  <c:v>2</c:v>
                </c:pt>
                <c:pt idx="13">
                  <c:v>3.2</c:v>
                </c:pt>
                <c:pt idx="14">
                  <c:v>3.8</c:v>
                </c:pt>
                <c:pt idx="15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D9-4938-AB8B-08F737EC6B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2350304"/>
        <c:axId val="542349320"/>
      </c:lineChart>
      <c:catAx>
        <c:axId val="542459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458880"/>
        <c:crosses val="autoZero"/>
        <c:auto val="1"/>
        <c:lblAlgn val="ctr"/>
        <c:lblOffset val="100"/>
        <c:noMultiLvlLbl val="0"/>
      </c:catAx>
      <c:valAx>
        <c:axId val="542458880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m.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459208"/>
        <c:crosses val="autoZero"/>
        <c:crossBetween val="between"/>
        <c:majorUnit val="100"/>
      </c:valAx>
      <c:valAx>
        <c:axId val="542349320"/>
        <c:scaling>
          <c:orientation val="minMax"/>
          <c:max val="2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7315277777777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350304"/>
        <c:crosses val="max"/>
        <c:crossBetween val="between"/>
        <c:majorUnit val="5"/>
      </c:valAx>
      <c:catAx>
        <c:axId val="542350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423493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7340013888888889"/>
          <c:y val="0.77166222222222214"/>
          <c:w val="0.66565722222222212"/>
          <c:h val="0.2213925925925925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6.6001142920718722E-2"/>
          <c:w val="0.81919083333333331"/>
          <c:h val="0.574200183658658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9_ábra_chart'!$E$10</c:f>
              <c:strCache>
                <c:ptCount val="1"/>
                <c:pt idx="0">
                  <c:v>0%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9_ábra_chart'!$F$9:$U$9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9_ábra_chart'!$F$10:$U$10</c:f>
              <c:numCache>
                <c:formatCode>#,##0</c:formatCode>
                <c:ptCount val="16"/>
                <c:pt idx="0">
                  <c:v>13.287738895282217</c:v>
                </c:pt>
                <c:pt idx="1">
                  <c:v>11.610900344945712</c:v>
                </c:pt>
                <c:pt idx="2">
                  <c:v>10.80879739013532</c:v>
                </c:pt>
                <c:pt idx="3">
                  <c:v>9.1027205529594255</c:v>
                </c:pt>
                <c:pt idx="4">
                  <c:v>10.16276023236488</c:v>
                </c:pt>
                <c:pt idx="5">
                  <c:v>11.933601250190405</c:v>
                </c:pt>
                <c:pt idx="6">
                  <c:v>12.470170390877518</c:v>
                </c:pt>
                <c:pt idx="7">
                  <c:v>8.3085605883523179</c:v>
                </c:pt>
                <c:pt idx="8">
                  <c:v>7.9814342916463623</c:v>
                </c:pt>
                <c:pt idx="9">
                  <c:v>7.9718264090324187</c:v>
                </c:pt>
                <c:pt idx="10">
                  <c:v>9.3604783483595142</c:v>
                </c:pt>
                <c:pt idx="11">
                  <c:v>11.91133523460142</c:v>
                </c:pt>
                <c:pt idx="12">
                  <c:v>13.737396707170472</c:v>
                </c:pt>
                <c:pt idx="13">
                  <c:v>11.559061401903314</c:v>
                </c:pt>
                <c:pt idx="14">
                  <c:v>11.143234589163537</c:v>
                </c:pt>
                <c:pt idx="15">
                  <c:v>9.8360526164291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F9-4C2B-9778-0B34A52A7B9E}"/>
            </c:ext>
          </c:extLst>
        </c:ser>
        <c:ser>
          <c:idx val="2"/>
          <c:order val="1"/>
          <c:tx>
            <c:strRef>
              <c:f>'19_ábra_chart'!$E$11</c:f>
              <c:strCache>
                <c:ptCount val="1"/>
                <c:pt idx="0">
                  <c:v>0-10%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9_ábra_chart'!$F$9:$U$9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9_ábra_chart'!$F$11:$U$11</c:f>
              <c:numCache>
                <c:formatCode>#,##0</c:formatCode>
                <c:ptCount val="16"/>
                <c:pt idx="0">
                  <c:v>13.605008332907417</c:v>
                </c:pt>
                <c:pt idx="1">
                  <c:v>14.323253332831595</c:v>
                </c:pt>
                <c:pt idx="2">
                  <c:v>3.5057505364107677</c:v>
                </c:pt>
                <c:pt idx="3">
                  <c:v>4.2210747915433711</c:v>
                </c:pt>
                <c:pt idx="4">
                  <c:v>3.4094316066060051</c:v>
                </c:pt>
                <c:pt idx="5">
                  <c:v>3.596761373135307</c:v>
                </c:pt>
                <c:pt idx="6">
                  <c:v>5.7642978763670101</c:v>
                </c:pt>
                <c:pt idx="7">
                  <c:v>10.235363671015357</c:v>
                </c:pt>
                <c:pt idx="8">
                  <c:v>9.8440388974809849</c:v>
                </c:pt>
                <c:pt idx="9">
                  <c:v>8.8385986037175979</c:v>
                </c:pt>
                <c:pt idx="10">
                  <c:v>11.394722601828922</c:v>
                </c:pt>
                <c:pt idx="11">
                  <c:v>3.8021990967837924</c:v>
                </c:pt>
                <c:pt idx="12">
                  <c:v>8.5256640974362199</c:v>
                </c:pt>
                <c:pt idx="13">
                  <c:v>4.027981244407024</c:v>
                </c:pt>
                <c:pt idx="14">
                  <c:v>4.4036722977684066</c:v>
                </c:pt>
                <c:pt idx="15">
                  <c:v>6.83256207046066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F9-4C2B-9778-0B34A52A7B9E}"/>
            </c:ext>
          </c:extLst>
        </c:ser>
        <c:ser>
          <c:idx val="3"/>
          <c:order val="2"/>
          <c:tx>
            <c:strRef>
              <c:f>'19_ábra_chart'!$E$12</c:f>
              <c:strCache>
                <c:ptCount val="1"/>
                <c:pt idx="0">
                  <c:v>10-25%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9_ábra_chart'!$F$9:$U$9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9_ábra_chart'!$F$12:$U$12</c:f>
              <c:numCache>
                <c:formatCode>#,##0</c:formatCode>
                <c:ptCount val="16"/>
                <c:pt idx="0">
                  <c:v>10.569301078208557</c:v>
                </c:pt>
                <c:pt idx="1">
                  <c:v>8.1940510236498962</c:v>
                </c:pt>
                <c:pt idx="2">
                  <c:v>9.0210826800304087</c:v>
                </c:pt>
                <c:pt idx="3">
                  <c:v>1.8374201740135436</c:v>
                </c:pt>
                <c:pt idx="4">
                  <c:v>5.9687624581452194</c:v>
                </c:pt>
                <c:pt idx="5">
                  <c:v>4.6411413820040863</c:v>
                </c:pt>
                <c:pt idx="6">
                  <c:v>27.63547795714663</c:v>
                </c:pt>
                <c:pt idx="7">
                  <c:v>14.211121409829971</c:v>
                </c:pt>
                <c:pt idx="8">
                  <c:v>39.387650261647003</c:v>
                </c:pt>
                <c:pt idx="9">
                  <c:v>39.522044473729196</c:v>
                </c:pt>
                <c:pt idx="10">
                  <c:v>48.697185057495773</c:v>
                </c:pt>
                <c:pt idx="11">
                  <c:v>38.163884999253526</c:v>
                </c:pt>
                <c:pt idx="12">
                  <c:v>41.521587652276246</c:v>
                </c:pt>
                <c:pt idx="13">
                  <c:v>8.7729453253893492</c:v>
                </c:pt>
                <c:pt idx="14">
                  <c:v>5.0367327459408164</c:v>
                </c:pt>
                <c:pt idx="15">
                  <c:v>5.168714648333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6F9-4C2B-9778-0B34A52A7B9E}"/>
            </c:ext>
          </c:extLst>
        </c:ser>
        <c:ser>
          <c:idx val="4"/>
          <c:order val="3"/>
          <c:tx>
            <c:strRef>
              <c:f>'19_ábra_chart'!$E$13</c:f>
              <c:strCache>
                <c:ptCount val="1"/>
                <c:pt idx="0">
                  <c:v>25-50%</c:v>
                </c:pt>
              </c:strCache>
            </c:strRef>
          </c:tx>
          <c:spPr>
            <a:solidFill>
              <a:srgbClr val="FFC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9_ábra_chart'!$F$9:$U$9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9_ábra_chart'!$F$13:$U$13</c:f>
              <c:numCache>
                <c:formatCode>#,##0</c:formatCode>
                <c:ptCount val="16"/>
                <c:pt idx="0">
                  <c:v>6.2384533096081451</c:v>
                </c:pt>
                <c:pt idx="1">
                  <c:v>26.678478007400226</c:v>
                </c:pt>
                <c:pt idx="2">
                  <c:v>24.035492618044604</c:v>
                </c:pt>
                <c:pt idx="3">
                  <c:v>49.063566013770789</c:v>
                </c:pt>
                <c:pt idx="4">
                  <c:v>47.995835483617675</c:v>
                </c:pt>
                <c:pt idx="5">
                  <c:v>39.379850366383259</c:v>
                </c:pt>
                <c:pt idx="6">
                  <c:v>20.730271025084406</c:v>
                </c:pt>
                <c:pt idx="7">
                  <c:v>33.307435526317889</c:v>
                </c:pt>
                <c:pt idx="8">
                  <c:v>16.693303955424675</c:v>
                </c:pt>
                <c:pt idx="9">
                  <c:v>20.877326555966132</c:v>
                </c:pt>
                <c:pt idx="10">
                  <c:v>11.858399368520111</c:v>
                </c:pt>
                <c:pt idx="11">
                  <c:v>22.423768740562295</c:v>
                </c:pt>
                <c:pt idx="12">
                  <c:v>4.981794797369357</c:v>
                </c:pt>
                <c:pt idx="13">
                  <c:v>44.773449223601183</c:v>
                </c:pt>
                <c:pt idx="14">
                  <c:v>49.726373576251817</c:v>
                </c:pt>
                <c:pt idx="15">
                  <c:v>38.637700273302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6F9-4C2B-9778-0B34A52A7B9E}"/>
            </c:ext>
          </c:extLst>
        </c:ser>
        <c:ser>
          <c:idx val="5"/>
          <c:order val="4"/>
          <c:tx>
            <c:strRef>
              <c:f>'19_ábra_chart'!$E$14</c:f>
              <c:strCache>
                <c:ptCount val="1"/>
                <c:pt idx="0">
                  <c:v>50-75%</c:v>
                </c:pt>
              </c:strCache>
            </c:strRef>
          </c:tx>
          <c:spPr>
            <a:solidFill>
              <a:srgbClr val="BF9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9_ábra_chart'!$F$9:$U$9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9_ábra_chart'!$F$14:$U$14</c:f>
              <c:numCache>
                <c:formatCode>#,##0</c:formatCode>
                <c:ptCount val="16"/>
                <c:pt idx="0">
                  <c:v>21.004196330919626</c:v>
                </c:pt>
                <c:pt idx="1">
                  <c:v>3.7364272155868918</c:v>
                </c:pt>
                <c:pt idx="2">
                  <c:v>29.185012312133686</c:v>
                </c:pt>
                <c:pt idx="3">
                  <c:v>10.541644786372096</c:v>
                </c:pt>
                <c:pt idx="4">
                  <c:v>0.1302418542457395</c:v>
                </c:pt>
                <c:pt idx="5">
                  <c:v>17.659682337662471</c:v>
                </c:pt>
                <c:pt idx="6">
                  <c:v>0.76198482795180689</c:v>
                </c:pt>
                <c:pt idx="7">
                  <c:v>12.902766140965108</c:v>
                </c:pt>
                <c:pt idx="8">
                  <c:v>16.389344293553105</c:v>
                </c:pt>
                <c:pt idx="9">
                  <c:v>18.390568592987705</c:v>
                </c:pt>
                <c:pt idx="10">
                  <c:v>16.782648132993199</c:v>
                </c:pt>
                <c:pt idx="11">
                  <c:v>20.95003988415284</c:v>
                </c:pt>
                <c:pt idx="12">
                  <c:v>28.27188055993312</c:v>
                </c:pt>
                <c:pt idx="13">
                  <c:v>14.108704621283064</c:v>
                </c:pt>
                <c:pt idx="14">
                  <c:v>14.444298499421066</c:v>
                </c:pt>
                <c:pt idx="15">
                  <c:v>37.128199453689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6F9-4C2B-9778-0B34A52A7B9E}"/>
            </c:ext>
          </c:extLst>
        </c:ser>
        <c:ser>
          <c:idx val="6"/>
          <c:order val="5"/>
          <c:tx>
            <c:strRef>
              <c:f>'19_ábra_chart'!$E$15</c:f>
              <c:strCache>
                <c:ptCount val="1"/>
                <c:pt idx="0">
                  <c:v>75-100%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9_ábra_chart'!$F$9:$U$9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9_ábra_chart'!$F$15:$U$15</c:f>
              <c:numCache>
                <c:formatCode>#,##0</c:formatCode>
                <c:ptCount val="16"/>
                <c:pt idx="0">
                  <c:v>0.18369628827470263</c:v>
                </c:pt>
                <c:pt idx="1">
                  <c:v>9.2009184254349723</c:v>
                </c:pt>
                <c:pt idx="2">
                  <c:v>0.12960407619779812</c:v>
                </c:pt>
                <c:pt idx="3">
                  <c:v>1.9231250296504834</c:v>
                </c:pt>
                <c:pt idx="4">
                  <c:v>13.69363891489054</c:v>
                </c:pt>
                <c:pt idx="5">
                  <c:v>6.9027462397237311</c:v>
                </c:pt>
                <c:pt idx="6">
                  <c:v>14.152978824539787</c:v>
                </c:pt>
                <c:pt idx="7">
                  <c:v>11.497523788734638</c:v>
                </c:pt>
                <c:pt idx="8">
                  <c:v>7.1157339886866815</c:v>
                </c:pt>
                <c:pt idx="9">
                  <c:v>0.25266546452256072</c:v>
                </c:pt>
                <c:pt idx="10">
                  <c:v>0</c:v>
                </c:pt>
                <c:pt idx="11">
                  <c:v>1.0849183408270404</c:v>
                </c:pt>
                <c:pt idx="12">
                  <c:v>0.20268685071738973</c:v>
                </c:pt>
                <c:pt idx="13">
                  <c:v>9.3308231270262869</c:v>
                </c:pt>
                <c:pt idx="14">
                  <c:v>8.3785197904785402</c:v>
                </c:pt>
                <c:pt idx="15">
                  <c:v>2.3967709377834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6F9-4C2B-9778-0B34A52A7B9E}"/>
            </c:ext>
          </c:extLst>
        </c:ser>
        <c:ser>
          <c:idx val="7"/>
          <c:order val="6"/>
          <c:tx>
            <c:strRef>
              <c:f>'19_ábra_chart'!$E$16</c:f>
              <c:strCache>
                <c:ptCount val="1"/>
                <c:pt idx="0">
                  <c:v>100%-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9_ábra_chart'!$F$9:$U$9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9_ábra_chart'!$F$16:$U$16</c:f>
              <c:numCache>
                <c:formatCode>#,##0</c:formatCode>
                <c:ptCount val="16"/>
                <c:pt idx="0">
                  <c:v>35.111605764799378</c:v>
                </c:pt>
                <c:pt idx="1">
                  <c:v>26.255971650150727</c:v>
                </c:pt>
                <c:pt idx="2">
                  <c:v>23.31426038704744</c:v>
                </c:pt>
                <c:pt idx="3">
                  <c:v>23.310448651690262</c:v>
                </c:pt>
                <c:pt idx="4">
                  <c:v>18.639329450129956</c:v>
                </c:pt>
                <c:pt idx="5">
                  <c:v>15.886217050900747</c:v>
                </c:pt>
                <c:pt idx="6">
                  <c:v>18.484819098032858</c:v>
                </c:pt>
                <c:pt idx="7">
                  <c:v>9.5372288747847236</c:v>
                </c:pt>
                <c:pt idx="8">
                  <c:v>2.5884943115611962</c:v>
                </c:pt>
                <c:pt idx="9">
                  <c:v>4.1469699000443789</c:v>
                </c:pt>
                <c:pt idx="10">
                  <c:v>1.9065664908024744</c:v>
                </c:pt>
                <c:pt idx="11">
                  <c:v>1.6638537038190668</c:v>
                </c:pt>
                <c:pt idx="12">
                  <c:v>2.7589893350971506</c:v>
                </c:pt>
                <c:pt idx="13">
                  <c:v>7.4270350563897622</c:v>
                </c:pt>
                <c:pt idx="14">
                  <c:v>6.8671685009757981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6F9-4C2B-9778-0B34A52A7B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4304223"/>
        <c:axId val="1980233967"/>
      </c:barChart>
      <c:lineChart>
        <c:grouping val="standard"/>
        <c:varyColors val="0"/>
        <c:ser>
          <c:idx val="0"/>
          <c:order val="7"/>
          <c:tx>
            <c:strRef>
              <c:f>'19_ábra_chart'!$E$17</c:f>
              <c:strCache>
                <c:ptCount val="1"/>
                <c:pt idx="0">
                  <c:v>Projekthitel/szavatolótőke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19_ábra_chart'!$F$9:$U$9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9_ábra_chart'!$F$17:$U$17</c:f>
              <c:numCache>
                <c:formatCode>0.0</c:formatCode>
                <c:ptCount val="16"/>
                <c:pt idx="0">
                  <c:v>73.310952073625643</c:v>
                </c:pt>
                <c:pt idx="1">
                  <c:v>71.217864310146382</c:v>
                </c:pt>
                <c:pt idx="2">
                  <c:v>73.982869719541085</c:v>
                </c:pt>
                <c:pt idx="3">
                  <c:v>79.343342325155433</c:v>
                </c:pt>
                <c:pt idx="4">
                  <c:v>68.429525896430874</c:v>
                </c:pt>
                <c:pt idx="5">
                  <c:v>60.909025773043133</c:v>
                </c:pt>
                <c:pt idx="6">
                  <c:v>51.801380322001279</c:v>
                </c:pt>
                <c:pt idx="7">
                  <c:v>39.990659742120613</c:v>
                </c:pt>
                <c:pt idx="8">
                  <c:v>28.505787009168387</c:v>
                </c:pt>
                <c:pt idx="9">
                  <c:v>25.073071558044468</c:v>
                </c:pt>
                <c:pt idx="10">
                  <c:v>21.662951144739012</c:v>
                </c:pt>
                <c:pt idx="11">
                  <c:v>26.292462443109343</c:v>
                </c:pt>
                <c:pt idx="12">
                  <c:v>27.382160646570497</c:v>
                </c:pt>
                <c:pt idx="13">
                  <c:v>35.573795024936672</c:v>
                </c:pt>
                <c:pt idx="14">
                  <c:v>40.035933957483905</c:v>
                </c:pt>
                <c:pt idx="15">
                  <c:v>33.702270855194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6F9-4C2B-9778-0B34A52A7B9E}"/>
            </c:ext>
          </c:extLst>
        </c:ser>
        <c:ser>
          <c:idx val="8"/>
          <c:order val="8"/>
          <c:tx>
            <c:strRef>
              <c:f>'19_ábra_chart'!$E$18</c:f>
              <c:strCache>
                <c:ptCount val="1"/>
                <c:pt idx="0">
                  <c:v>(Projekthitel+NKP állomány)/szavatolótőke</c:v>
                </c:pt>
              </c:strCache>
            </c:strRef>
          </c:tx>
          <c:spPr>
            <a:ln w="38100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19_ábra_chart'!$F$9:$U$9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9_ábra_chart'!$F$18:$U$18</c:f>
              <c:numCache>
                <c:formatCode>General</c:formatCode>
                <c:ptCount val="16"/>
                <c:pt idx="11" formatCode="#\ ##0.0">
                  <c:v>26.621438898283422</c:v>
                </c:pt>
                <c:pt idx="12" formatCode="#\ ##0.0">
                  <c:v>29.274425626012452</c:v>
                </c:pt>
                <c:pt idx="13" formatCode="#\ ##0.0">
                  <c:v>39.723533605525759</c:v>
                </c:pt>
                <c:pt idx="14" formatCode="#\ ##0.0">
                  <c:v>44.879393600390905</c:v>
                </c:pt>
                <c:pt idx="15" formatCode="#\ ##0.0">
                  <c:v>38.136951474549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6F9-4C2B-9778-0B34A52A7B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702895"/>
        <c:axId val="1980472591"/>
      </c:lineChart>
      <c:catAx>
        <c:axId val="1643042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980233967"/>
        <c:crosses val="autoZero"/>
        <c:auto val="1"/>
        <c:lblAlgn val="ctr"/>
        <c:lblOffset val="100"/>
        <c:noMultiLvlLbl val="0"/>
      </c:catAx>
      <c:valAx>
        <c:axId val="1980233967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1990432470245728E-2"/>
              <c:y val="1.09592626128055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4304223"/>
        <c:crosses val="autoZero"/>
        <c:crossBetween val="between"/>
        <c:majorUnit val="10"/>
      </c:valAx>
      <c:valAx>
        <c:axId val="1980472591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312494553197295"/>
              <c:y val="1.09592626128055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993702895"/>
        <c:crosses val="max"/>
        <c:crossBetween val="between"/>
        <c:majorUnit val="10"/>
      </c:valAx>
      <c:catAx>
        <c:axId val="199370289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80472591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8"/>
        <c:txPr>
          <a:bodyPr rot="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3.2638888888888895E-3"/>
          <c:y val="0.75261500000000003"/>
          <c:w val="0.99673611111111116"/>
          <c:h val="0.2450331481481481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6.1463703703703694E-2"/>
          <c:w val="0.81919083333333331"/>
          <c:h val="0.5986967074901438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9_ábra_chart'!$E$10</c:f>
              <c:strCache>
                <c:ptCount val="1"/>
                <c:pt idx="0">
                  <c:v>0%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9_ábra_chart'!$F$8:$U$8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9_ábra_chart'!$F$10:$U$10</c:f>
              <c:numCache>
                <c:formatCode>#,##0</c:formatCode>
                <c:ptCount val="16"/>
                <c:pt idx="0">
                  <c:v>13.287738895282217</c:v>
                </c:pt>
                <c:pt idx="1">
                  <c:v>11.610900344945712</c:v>
                </c:pt>
                <c:pt idx="2">
                  <c:v>10.80879739013532</c:v>
                </c:pt>
                <c:pt idx="3">
                  <c:v>9.1027205529594255</c:v>
                </c:pt>
                <c:pt idx="4">
                  <c:v>10.16276023236488</c:v>
                </c:pt>
                <c:pt idx="5">
                  <c:v>11.933601250190405</c:v>
                </c:pt>
                <c:pt idx="6">
                  <c:v>12.470170390877518</c:v>
                </c:pt>
                <c:pt idx="7">
                  <c:v>8.3085605883523179</c:v>
                </c:pt>
                <c:pt idx="8">
                  <c:v>7.9814342916463623</c:v>
                </c:pt>
                <c:pt idx="9">
                  <c:v>7.9718264090324187</c:v>
                </c:pt>
                <c:pt idx="10">
                  <c:v>9.3604783483595142</c:v>
                </c:pt>
                <c:pt idx="11">
                  <c:v>11.91133523460142</c:v>
                </c:pt>
                <c:pt idx="12">
                  <c:v>13.737396707170472</c:v>
                </c:pt>
                <c:pt idx="13">
                  <c:v>11.559061401903314</c:v>
                </c:pt>
                <c:pt idx="14">
                  <c:v>11.143234589163537</c:v>
                </c:pt>
                <c:pt idx="15">
                  <c:v>9.8360526164291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83-4EA0-A110-ABA3A50435CA}"/>
            </c:ext>
          </c:extLst>
        </c:ser>
        <c:ser>
          <c:idx val="2"/>
          <c:order val="1"/>
          <c:tx>
            <c:strRef>
              <c:f>'19_ábra_chart'!$E$11</c:f>
              <c:strCache>
                <c:ptCount val="1"/>
                <c:pt idx="0">
                  <c:v>0-10%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9_ábra_chart'!$F$8:$U$8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9_ábra_chart'!$F$11:$U$11</c:f>
              <c:numCache>
                <c:formatCode>#,##0</c:formatCode>
                <c:ptCount val="16"/>
                <c:pt idx="0">
                  <c:v>13.605008332907417</c:v>
                </c:pt>
                <c:pt idx="1">
                  <c:v>14.323253332831595</c:v>
                </c:pt>
                <c:pt idx="2">
                  <c:v>3.5057505364107677</c:v>
                </c:pt>
                <c:pt idx="3">
                  <c:v>4.2210747915433711</c:v>
                </c:pt>
                <c:pt idx="4">
                  <c:v>3.4094316066060051</c:v>
                </c:pt>
                <c:pt idx="5">
                  <c:v>3.596761373135307</c:v>
                </c:pt>
                <c:pt idx="6">
                  <c:v>5.7642978763670101</c:v>
                </c:pt>
                <c:pt idx="7">
                  <c:v>10.235363671015357</c:v>
                </c:pt>
                <c:pt idx="8">
                  <c:v>9.8440388974809849</c:v>
                </c:pt>
                <c:pt idx="9">
                  <c:v>8.8385986037175979</c:v>
                </c:pt>
                <c:pt idx="10">
                  <c:v>11.394722601828922</c:v>
                </c:pt>
                <c:pt idx="11">
                  <c:v>3.8021990967837924</c:v>
                </c:pt>
                <c:pt idx="12">
                  <c:v>8.5256640974362199</c:v>
                </c:pt>
                <c:pt idx="13">
                  <c:v>4.027981244407024</c:v>
                </c:pt>
                <c:pt idx="14">
                  <c:v>4.4036722977684066</c:v>
                </c:pt>
                <c:pt idx="15">
                  <c:v>6.83256207046066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83-4EA0-A110-ABA3A50435CA}"/>
            </c:ext>
          </c:extLst>
        </c:ser>
        <c:ser>
          <c:idx val="3"/>
          <c:order val="2"/>
          <c:tx>
            <c:strRef>
              <c:f>'19_ábra_chart'!$E$12</c:f>
              <c:strCache>
                <c:ptCount val="1"/>
                <c:pt idx="0">
                  <c:v>10-25%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9_ábra_chart'!$F$8:$U$8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9_ábra_chart'!$F$12:$U$12</c:f>
              <c:numCache>
                <c:formatCode>#,##0</c:formatCode>
                <c:ptCount val="16"/>
                <c:pt idx="0">
                  <c:v>10.569301078208557</c:v>
                </c:pt>
                <c:pt idx="1">
                  <c:v>8.1940510236498962</c:v>
                </c:pt>
                <c:pt idx="2">
                  <c:v>9.0210826800304087</c:v>
                </c:pt>
                <c:pt idx="3">
                  <c:v>1.8374201740135436</c:v>
                </c:pt>
                <c:pt idx="4">
                  <c:v>5.9687624581452194</c:v>
                </c:pt>
                <c:pt idx="5">
                  <c:v>4.6411413820040863</c:v>
                </c:pt>
                <c:pt idx="6">
                  <c:v>27.63547795714663</c:v>
                </c:pt>
                <c:pt idx="7">
                  <c:v>14.211121409829971</c:v>
                </c:pt>
                <c:pt idx="8">
                  <c:v>39.387650261647003</c:v>
                </c:pt>
                <c:pt idx="9">
                  <c:v>39.522044473729196</c:v>
                </c:pt>
                <c:pt idx="10">
                  <c:v>48.697185057495773</c:v>
                </c:pt>
                <c:pt idx="11">
                  <c:v>38.163884999253526</c:v>
                </c:pt>
                <c:pt idx="12">
                  <c:v>41.521587652276246</c:v>
                </c:pt>
                <c:pt idx="13">
                  <c:v>8.7729453253893492</c:v>
                </c:pt>
                <c:pt idx="14">
                  <c:v>5.0367327459408164</c:v>
                </c:pt>
                <c:pt idx="15">
                  <c:v>5.168714648333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683-4EA0-A110-ABA3A50435CA}"/>
            </c:ext>
          </c:extLst>
        </c:ser>
        <c:ser>
          <c:idx val="4"/>
          <c:order val="3"/>
          <c:tx>
            <c:strRef>
              <c:f>'19_ábra_chart'!$E$13</c:f>
              <c:strCache>
                <c:ptCount val="1"/>
                <c:pt idx="0">
                  <c:v>25-50%</c:v>
                </c:pt>
              </c:strCache>
            </c:strRef>
          </c:tx>
          <c:spPr>
            <a:solidFill>
              <a:srgbClr val="FFC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9_ábra_chart'!$F$8:$U$8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9_ábra_chart'!$F$13:$U$13</c:f>
              <c:numCache>
                <c:formatCode>#,##0</c:formatCode>
                <c:ptCount val="16"/>
                <c:pt idx="0">
                  <c:v>6.2384533096081451</c:v>
                </c:pt>
                <c:pt idx="1">
                  <c:v>26.678478007400226</c:v>
                </c:pt>
                <c:pt idx="2">
                  <c:v>24.035492618044604</c:v>
                </c:pt>
                <c:pt idx="3">
                  <c:v>49.063566013770789</c:v>
                </c:pt>
                <c:pt idx="4">
                  <c:v>47.995835483617675</c:v>
                </c:pt>
                <c:pt idx="5">
                  <c:v>39.379850366383259</c:v>
                </c:pt>
                <c:pt idx="6">
                  <c:v>20.730271025084406</c:v>
                </c:pt>
                <c:pt idx="7">
                  <c:v>33.307435526317889</c:v>
                </c:pt>
                <c:pt idx="8">
                  <c:v>16.693303955424675</c:v>
                </c:pt>
                <c:pt idx="9">
                  <c:v>20.877326555966132</c:v>
                </c:pt>
                <c:pt idx="10">
                  <c:v>11.858399368520111</c:v>
                </c:pt>
                <c:pt idx="11">
                  <c:v>22.423768740562295</c:v>
                </c:pt>
                <c:pt idx="12">
                  <c:v>4.981794797369357</c:v>
                </c:pt>
                <c:pt idx="13">
                  <c:v>44.773449223601183</c:v>
                </c:pt>
                <c:pt idx="14">
                  <c:v>49.726373576251817</c:v>
                </c:pt>
                <c:pt idx="15">
                  <c:v>38.637700273302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683-4EA0-A110-ABA3A50435CA}"/>
            </c:ext>
          </c:extLst>
        </c:ser>
        <c:ser>
          <c:idx val="5"/>
          <c:order val="4"/>
          <c:tx>
            <c:strRef>
              <c:f>'19_ábra_chart'!$E$14</c:f>
              <c:strCache>
                <c:ptCount val="1"/>
                <c:pt idx="0">
                  <c:v>50-75%</c:v>
                </c:pt>
              </c:strCache>
            </c:strRef>
          </c:tx>
          <c:spPr>
            <a:solidFill>
              <a:srgbClr val="BF9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9_ábra_chart'!$F$8:$U$8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9_ábra_chart'!$F$14:$U$14</c:f>
              <c:numCache>
                <c:formatCode>#,##0</c:formatCode>
                <c:ptCount val="16"/>
                <c:pt idx="0">
                  <c:v>21.004196330919626</c:v>
                </c:pt>
                <c:pt idx="1">
                  <c:v>3.7364272155868918</c:v>
                </c:pt>
                <c:pt idx="2">
                  <c:v>29.185012312133686</c:v>
                </c:pt>
                <c:pt idx="3">
                  <c:v>10.541644786372096</c:v>
                </c:pt>
                <c:pt idx="4">
                  <c:v>0.1302418542457395</c:v>
                </c:pt>
                <c:pt idx="5">
                  <c:v>17.659682337662471</c:v>
                </c:pt>
                <c:pt idx="6">
                  <c:v>0.76198482795180689</c:v>
                </c:pt>
                <c:pt idx="7">
                  <c:v>12.902766140965108</c:v>
                </c:pt>
                <c:pt idx="8">
                  <c:v>16.389344293553105</c:v>
                </c:pt>
                <c:pt idx="9">
                  <c:v>18.390568592987705</c:v>
                </c:pt>
                <c:pt idx="10">
                  <c:v>16.782648132993199</c:v>
                </c:pt>
                <c:pt idx="11">
                  <c:v>20.95003988415284</c:v>
                </c:pt>
                <c:pt idx="12">
                  <c:v>28.27188055993312</c:v>
                </c:pt>
                <c:pt idx="13">
                  <c:v>14.108704621283064</c:v>
                </c:pt>
                <c:pt idx="14">
                  <c:v>14.444298499421066</c:v>
                </c:pt>
                <c:pt idx="15">
                  <c:v>37.128199453689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683-4EA0-A110-ABA3A50435CA}"/>
            </c:ext>
          </c:extLst>
        </c:ser>
        <c:ser>
          <c:idx val="6"/>
          <c:order val="5"/>
          <c:tx>
            <c:strRef>
              <c:f>'19_ábra_chart'!$E$15</c:f>
              <c:strCache>
                <c:ptCount val="1"/>
                <c:pt idx="0">
                  <c:v>75-100%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9_ábra_chart'!$F$8:$U$8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9_ábra_chart'!$F$15:$U$15</c:f>
              <c:numCache>
                <c:formatCode>#,##0</c:formatCode>
                <c:ptCount val="16"/>
                <c:pt idx="0">
                  <c:v>0.18369628827470263</c:v>
                </c:pt>
                <c:pt idx="1">
                  <c:v>9.2009184254349723</c:v>
                </c:pt>
                <c:pt idx="2">
                  <c:v>0.12960407619779812</c:v>
                </c:pt>
                <c:pt idx="3">
                  <c:v>1.9231250296504834</c:v>
                </c:pt>
                <c:pt idx="4">
                  <c:v>13.69363891489054</c:v>
                </c:pt>
                <c:pt idx="5">
                  <c:v>6.9027462397237311</c:v>
                </c:pt>
                <c:pt idx="6">
                  <c:v>14.152978824539787</c:v>
                </c:pt>
                <c:pt idx="7">
                  <c:v>11.497523788734638</c:v>
                </c:pt>
                <c:pt idx="8">
                  <c:v>7.1157339886866815</c:v>
                </c:pt>
                <c:pt idx="9">
                  <c:v>0.25266546452256072</c:v>
                </c:pt>
                <c:pt idx="10">
                  <c:v>0</c:v>
                </c:pt>
                <c:pt idx="11">
                  <c:v>1.0849183408270404</c:v>
                </c:pt>
                <c:pt idx="12">
                  <c:v>0.20268685071738973</c:v>
                </c:pt>
                <c:pt idx="13">
                  <c:v>9.3308231270262869</c:v>
                </c:pt>
                <c:pt idx="14">
                  <c:v>8.3785197904785402</c:v>
                </c:pt>
                <c:pt idx="15">
                  <c:v>2.3967709377834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683-4EA0-A110-ABA3A50435CA}"/>
            </c:ext>
          </c:extLst>
        </c:ser>
        <c:ser>
          <c:idx val="7"/>
          <c:order val="6"/>
          <c:tx>
            <c:strRef>
              <c:f>'19_ábra_chart'!$E$16</c:f>
              <c:strCache>
                <c:ptCount val="1"/>
                <c:pt idx="0">
                  <c:v>100%-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9_ábra_chart'!$F$8:$U$8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9_ábra_chart'!$F$16:$U$16</c:f>
              <c:numCache>
                <c:formatCode>#,##0</c:formatCode>
                <c:ptCount val="16"/>
                <c:pt idx="0">
                  <c:v>35.111605764799378</c:v>
                </c:pt>
                <c:pt idx="1">
                  <c:v>26.255971650150727</c:v>
                </c:pt>
                <c:pt idx="2">
                  <c:v>23.31426038704744</c:v>
                </c:pt>
                <c:pt idx="3">
                  <c:v>23.310448651690262</c:v>
                </c:pt>
                <c:pt idx="4">
                  <c:v>18.639329450129956</c:v>
                </c:pt>
                <c:pt idx="5">
                  <c:v>15.886217050900747</c:v>
                </c:pt>
                <c:pt idx="6">
                  <c:v>18.484819098032858</c:v>
                </c:pt>
                <c:pt idx="7">
                  <c:v>9.5372288747847236</c:v>
                </c:pt>
                <c:pt idx="8">
                  <c:v>2.5884943115611962</c:v>
                </c:pt>
                <c:pt idx="9">
                  <c:v>4.1469699000443789</c:v>
                </c:pt>
                <c:pt idx="10">
                  <c:v>1.9065664908024744</c:v>
                </c:pt>
                <c:pt idx="11">
                  <c:v>1.6638537038190668</c:v>
                </c:pt>
                <c:pt idx="12">
                  <c:v>2.7589893350971506</c:v>
                </c:pt>
                <c:pt idx="13">
                  <c:v>7.4270350563897622</c:v>
                </c:pt>
                <c:pt idx="14">
                  <c:v>6.8671685009757981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683-4EA0-A110-ABA3A50435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4304223"/>
        <c:axId val="1980233967"/>
      </c:barChart>
      <c:lineChart>
        <c:grouping val="standard"/>
        <c:varyColors val="0"/>
        <c:ser>
          <c:idx val="0"/>
          <c:order val="7"/>
          <c:tx>
            <c:strRef>
              <c:f>'19_ábra_chart'!$D$17</c:f>
              <c:strCache>
                <c:ptCount val="1"/>
                <c:pt idx="0">
                  <c:v>Project loans/regulatory capital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19_ábra_chart'!$F$8:$U$8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9_ábra_chart'!$F$17:$U$17</c:f>
              <c:numCache>
                <c:formatCode>0.0</c:formatCode>
                <c:ptCount val="16"/>
                <c:pt idx="0">
                  <c:v>73.310952073625643</c:v>
                </c:pt>
                <c:pt idx="1">
                  <c:v>71.217864310146382</c:v>
                </c:pt>
                <c:pt idx="2">
                  <c:v>73.982869719541085</c:v>
                </c:pt>
                <c:pt idx="3">
                  <c:v>79.343342325155433</c:v>
                </c:pt>
                <c:pt idx="4">
                  <c:v>68.429525896430874</c:v>
                </c:pt>
                <c:pt idx="5">
                  <c:v>60.909025773043133</c:v>
                </c:pt>
                <c:pt idx="6">
                  <c:v>51.801380322001279</c:v>
                </c:pt>
                <c:pt idx="7">
                  <c:v>39.990659742120613</c:v>
                </c:pt>
                <c:pt idx="8">
                  <c:v>28.505787009168387</c:v>
                </c:pt>
                <c:pt idx="9">
                  <c:v>25.073071558044468</c:v>
                </c:pt>
                <c:pt idx="10">
                  <c:v>21.662951144739012</c:v>
                </c:pt>
                <c:pt idx="11">
                  <c:v>26.292462443109343</c:v>
                </c:pt>
                <c:pt idx="12">
                  <c:v>27.382160646570497</c:v>
                </c:pt>
                <c:pt idx="13">
                  <c:v>35.573795024936672</c:v>
                </c:pt>
                <c:pt idx="14">
                  <c:v>40.035933957483905</c:v>
                </c:pt>
                <c:pt idx="15">
                  <c:v>33.702270855194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683-4EA0-A110-ABA3A50435CA}"/>
            </c:ext>
          </c:extLst>
        </c:ser>
        <c:ser>
          <c:idx val="8"/>
          <c:order val="8"/>
          <c:tx>
            <c:strRef>
              <c:f>'19_ábra_chart'!$D$18</c:f>
              <c:strCache>
                <c:ptCount val="1"/>
                <c:pt idx="0">
                  <c:v>(Project loan+BGS stock)/reg. capital</c:v>
                </c:pt>
              </c:strCache>
            </c:strRef>
          </c:tx>
          <c:spPr>
            <a:ln w="38100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19_ábra_chart'!$F$8:$U$8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19_ábra_chart'!$F$18:$U$18</c:f>
              <c:numCache>
                <c:formatCode>General</c:formatCode>
                <c:ptCount val="16"/>
                <c:pt idx="11" formatCode="#\ ##0.0">
                  <c:v>26.621438898283422</c:v>
                </c:pt>
                <c:pt idx="12" formatCode="#\ ##0.0">
                  <c:v>29.274425626012452</c:v>
                </c:pt>
                <c:pt idx="13" formatCode="#\ ##0.0">
                  <c:v>39.723533605525759</c:v>
                </c:pt>
                <c:pt idx="14" formatCode="#\ ##0.0">
                  <c:v>44.879393600390905</c:v>
                </c:pt>
                <c:pt idx="15" formatCode="#\ ##0.0">
                  <c:v>38.136951474549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683-4EA0-A110-ABA3A50435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702895"/>
        <c:axId val="1980472591"/>
      </c:lineChart>
      <c:catAx>
        <c:axId val="1643042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980233967"/>
        <c:crosses val="autoZero"/>
        <c:auto val="1"/>
        <c:lblAlgn val="ctr"/>
        <c:lblOffset val="100"/>
        <c:noMultiLvlLbl val="0"/>
      </c:catAx>
      <c:valAx>
        <c:axId val="1980233967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0289717606983955E-2"/>
              <c:y val="4.282968366220285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4304223"/>
        <c:crosses val="autoZero"/>
        <c:crossBetween val="between"/>
        <c:majorUnit val="10"/>
      </c:valAx>
      <c:valAx>
        <c:axId val="1980472591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24990535073735"/>
              <c:y val="4.427605966910308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993702895"/>
        <c:crosses val="max"/>
        <c:crossBetween val="between"/>
        <c:majorUnit val="10"/>
      </c:valAx>
      <c:catAx>
        <c:axId val="199370289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80472591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1984722222222189E-3"/>
          <c:y val="0.77545657092681797"/>
          <c:w val="0.97949236111111115"/>
          <c:h val="0.2180531481481481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634246941122499E-2"/>
          <c:y val="6.4821479696552345E-2"/>
          <c:w val="0.87605894941514939"/>
          <c:h val="0.64600550132217771"/>
        </c:manualLayout>
      </c:layout>
      <c:barChart>
        <c:barDir val="col"/>
        <c:grouping val="clustered"/>
        <c:varyColors val="0"/>
        <c:ser>
          <c:idx val="3"/>
          <c:order val="2"/>
          <c:tx>
            <c:strRef>
              <c:f>'20_ábra_chart'!$H$9</c:f>
              <c:strCache>
                <c:ptCount val="1"/>
                <c:pt idx="0">
                  <c:v>Vállalati hitelezés (negyedéves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chemeClr val="tx1"/>
              </a:solidFill>
            </a:ln>
          </c:spPr>
          <c:invertIfNegative val="0"/>
          <c:dPt>
            <c:idx val="4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B746-4E03-BDFD-686F436B386C}"/>
              </c:ext>
            </c:extLst>
          </c:dPt>
          <c:cat>
            <c:strRef>
              <c:f>'20_ábra_chart'!$E$10:$E$73</c:f>
              <c:strCache>
                <c:ptCount val="64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20_ábra_chart'!$H$10:$H$73</c:f>
              <c:numCache>
                <c:formatCode>0.0</c:formatCode>
                <c:ptCount val="64"/>
                <c:pt idx="0">
                  <c:v>3.4214763041612257</c:v>
                </c:pt>
                <c:pt idx="1">
                  <c:v>0.77553676788914505</c:v>
                </c:pt>
                <c:pt idx="2">
                  <c:v>4.2501651148954105</c:v>
                </c:pt>
                <c:pt idx="3">
                  <c:v>-1.8933993378098337</c:v>
                </c:pt>
                <c:pt idx="4">
                  <c:v>-0.60721417559676127</c:v>
                </c:pt>
                <c:pt idx="5">
                  <c:v>-0.88991355190214183</c:v>
                </c:pt>
                <c:pt idx="6">
                  <c:v>-1.8150605268839524</c:v>
                </c:pt>
                <c:pt idx="7">
                  <c:v>-1.9307821337403737</c:v>
                </c:pt>
                <c:pt idx="8">
                  <c:v>-0.41536240808094599</c:v>
                </c:pt>
                <c:pt idx="9">
                  <c:v>-1.8032120482373923</c:v>
                </c:pt>
                <c:pt idx="10">
                  <c:v>0.29112873937804251</c:v>
                </c:pt>
                <c:pt idx="11">
                  <c:v>-0.59959527717016192</c:v>
                </c:pt>
                <c:pt idx="12">
                  <c:v>-1.4391537319249528</c:v>
                </c:pt>
                <c:pt idx="13">
                  <c:v>-0.98947659386361897</c:v>
                </c:pt>
                <c:pt idx="14">
                  <c:v>-9.9474530091401184E-2</c:v>
                </c:pt>
                <c:pt idx="15">
                  <c:v>-1.308241945139109</c:v>
                </c:pt>
                <c:pt idx="16">
                  <c:v>-1.5752845635906425</c:v>
                </c:pt>
                <c:pt idx="17">
                  <c:v>-1.2896285787627482</c:v>
                </c:pt>
                <c:pt idx="18">
                  <c:v>-0.71129822837647361</c:v>
                </c:pt>
                <c:pt idx="19">
                  <c:v>-1.4048205843385115</c:v>
                </c:pt>
                <c:pt idx="20">
                  <c:v>-1.1804053427806338</c:v>
                </c:pt>
                <c:pt idx="21">
                  <c:v>-0.82821638675580245</c:v>
                </c:pt>
                <c:pt idx="22">
                  <c:v>3.4831223962682052</c:v>
                </c:pt>
                <c:pt idx="23">
                  <c:v>-2.662734004205535</c:v>
                </c:pt>
                <c:pt idx="24">
                  <c:v>-1.3401823097670282</c:v>
                </c:pt>
                <c:pt idx="25">
                  <c:v>0.66227340002415536</c:v>
                </c:pt>
                <c:pt idx="26">
                  <c:v>1.4384234825181539</c:v>
                </c:pt>
                <c:pt idx="27">
                  <c:v>1.5271115258873385</c:v>
                </c:pt>
                <c:pt idx="28">
                  <c:v>-3.0246435307375714</c:v>
                </c:pt>
                <c:pt idx="29">
                  <c:v>-3.4822102746814245</c:v>
                </c:pt>
                <c:pt idx="30">
                  <c:v>0.31047784237372417</c:v>
                </c:pt>
                <c:pt idx="31">
                  <c:v>-0.74898577560937696</c:v>
                </c:pt>
                <c:pt idx="32">
                  <c:v>1.5499331334401871</c:v>
                </c:pt>
                <c:pt idx="33">
                  <c:v>-0.57143508530935161</c:v>
                </c:pt>
                <c:pt idx="34">
                  <c:v>1.652059214854245</c:v>
                </c:pt>
                <c:pt idx="35">
                  <c:v>1.5050474893123265</c:v>
                </c:pt>
                <c:pt idx="36">
                  <c:v>1.8245470830929251</c:v>
                </c:pt>
                <c:pt idx="37">
                  <c:v>1.9586983359968158</c:v>
                </c:pt>
                <c:pt idx="38">
                  <c:v>3.2113203423824004</c:v>
                </c:pt>
                <c:pt idx="39">
                  <c:v>3.0313530410928879</c:v>
                </c:pt>
                <c:pt idx="40">
                  <c:v>2.0792566821748926</c:v>
                </c:pt>
                <c:pt idx="41">
                  <c:v>3.8190484929863184</c:v>
                </c:pt>
                <c:pt idx="42">
                  <c:v>4.4485389118616716</c:v>
                </c:pt>
                <c:pt idx="43">
                  <c:v>2.5012480233678023</c:v>
                </c:pt>
                <c:pt idx="44">
                  <c:v>2.9610973202969544</c:v>
                </c:pt>
                <c:pt idx="45">
                  <c:v>5.761126550670987</c:v>
                </c:pt>
                <c:pt idx="46">
                  <c:v>3.6349668634753654</c:v>
                </c:pt>
                <c:pt idx="47">
                  <c:v>1.2090666110863537</c:v>
                </c:pt>
                <c:pt idx="48">
                  <c:v>5.1398717258880531</c:v>
                </c:pt>
                <c:pt idx="49">
                  <c:v>-1.3795024778661198</c:v>
                </c:pt>
                <c:pt idx="50">
                  <c:v>2.8409884900064695</c:v>
                </c:pt>
                <c:pt idx="51">
                  <c:v>2.4811625168789777</c:v>
                </c:pt>
                <c:pt idx="52">
                  <c:v>1.9936888407602986</c:v>
                </c:pt>
                <c:pt idx="53">
                  <c:v>-0.11937390725601581</c:v>
                </c:pt>
                <c:pt idx="54">
                  <c:v>4.5542405963075252</c:v>
                </c:pt>
                <c:pt idx="55">
                  <c:v>4.0455127286293955</c:v>
                </c:pt>
                <c:pt idx="56">
                  <c:v>2.2463121137740094</c:v>
                </c:pt>
                <c:pt idx="57">
                  <c:v>2.8432568262582882</c:v>
                </c:pt>
                <c:pt idx="58">
                  <c:v>5.394800826373543</c:v>
                </c:pt>
                <c:pt idx="59">
                  <c:v>2.5855969306721707</c:v>
                </c:pt>
                <c:pt idx="60">
                  <c:v>1.3997688956673333</c:v>
                </c:pt>
                <c:pt idx="61">
                  <c:v>1.3182863977057691</c:v>
                </c:pt>
                <c:pt idx="62">
                  <c:v>0.13741794824299644</c:v>
                </c:pt>
                <c:pt idx="63">
                  <c:v>3.00842620992653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46-4E03-BDFD-686F436B38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7261272"/>
        <c:axId val="1"/>
      </c:barChart>
      <c:lineChart>
        <c:grouping val="standard"/>
        <c:varyColors val="0"/>
        <c:ser>
          <c:idx val="0"/>
          <c:order val="0"/>
          <c:tx>
            <c:strRef>
              <c:f>'20_ábra_chart'!$F$9</c:f>
              <c:strCache>
                <c:ptCount val="1"/>
                <c:pt idx="0">
                  <c:v>Vállalati hitelezés (éves, jobb skála)</c:v>
                </c:pt>
              </c:strCache>
            </c:strRef>
          </c:tx>
          <c:spPr>
            <a:ln w="34925">
              <a:solidFill>
                <a:srgbClr val="0C2148"/>
              </a:solidFill>
            </a:ln>
          </c:spPr>
          <c:marker>
            <c:symbol val="none"/>
          </c:marker>
          <c:cat>
            <c:strRef>
              <c:f>'20_ábra_chart'!$E$10:$E$73</c:f>
              <c:strCache>
                <c:ptCount val="64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20_ábra_chart'!$F$10:$F$73</c:f>
              <c:numCache>
                <c:formatCode>0.0</c:formatCode>
                <c:ptCount val="64"/>
                <c:pt idx="0">
                  <c:v>17.000985145554498</c:v>
                </c:pt>
                <c:pt idx="1">
                  <c:v>14.165897551093314</c:v>
                </c:pt>
                <c:pt idx="2">
                  <c:v>14.078750889592678</c:v>
                </c:pt>
                <c:pt idx="3">
                  <c:v>6.4840912769146328</c:v>
                </c:pt>
                <c:pt idx="4">
                  <c:v>2.2873940550201604</c:v>
                </c:pt>
                <c:pt idx="5">
                  <c:v>0.51490188640319456</c:v>
                </c:pt>
                <c:pt idx="6">
                  <c:v>-5.3967858237259199</c:v>
                </c:pt>
                <c:pt idx="7">
                  <c:v>-5.266544627354973</c:v>
                </c:pt>
                <c:pt idx="8">
                  <c:v>-4.6383635074345033</c:v>
                </c:pt>
                <c:pt idx="9">
                  <c:v>-5.799766118952709</c:v>
                </c:pt>
                <c:pt idx="10">
                  <c:v>-3.7900456194071883</c:v>
                </c:pt>
                <c:pt idx="11">
                  <c:v>-2.4915998785762654</c:v>
                </c:pt>
                <c:pt idx="12">
                  <c:v>-3.555943513682104</c:v>
                </c:pt>
                <c:pt idx="13">
                  <c:v>-2.614999832394711</c:v>
                </c:pt>
                <c:pt idx="14">
                  <c:v>-3.0666289475612443</c:v>
                </c:pt>
                <c:pt idx="15">
                  <c:v>-3.7740874767976913</c:v>
                </c:pt>
                <c:pt idx="16">
                  <c:v>-4.1398125190414747</c:v>
                </c:pt>
                <c:pt idx="17">
                  <c:v>-4.4842902680043233</c:v>
                </c:pt>
                <c:pt idx="18">
                  <c:v>-4.8351210347897426</c:v>
                </c:pt>
                <c:pt idx="19">
                  <c:v>-4.7206582900974103</c:v>
                </c:pt>
                <c:pt idx="20">
                  <c:v>-4.4162632150239078</c:v>
                </c:pt>
                <c:pt idx="21">
                  <c:v>-4.0395517705275008</c:v>
                </c:pt>
                <c:pt idx="22">
                  <c:v>-2.5493964687300405E-2</c:v>
                </c:pt>
                <c:pt idx="23">
                  <c:v>-1.3025497677040623</c:v>
                </c:pt>
                <c:pt idx="24">
                  <c:v>-1.3989675906110872</c:v>
                </c:pt>
                <c:pt idx="25">
                  <c:v>5.7607018083368149E-2</c:v>
                </c:pt>
                <c:pt idx="26">
                  <c:v>-1.946734491642355</c:v>
                </c:pt>
                <c:pt idx="27">
                  <c:v>2.2759090204172594</c:v>
                </c:pt>
                <c:pt idx="28">
                  <c:v>0.56281242198626424</c:v>
                </c:pt>
                <c:pt idx="29">
                  <c:v>-3.417783800338404</c:v>
                </c:pt>
                <c:pt idx="30">
                  <c:v>-4.5410554268691774</c:v>
                </c:pt>
                <c:pt idx="31">
                  <c:v>-6.7018221213999762</c:v>
                </c:pt>
                <c:pt idx="32">
                  <c:v>-2.4633348650171074</c:v>
                </c:pt>
                <c:pt idx="33">
                  <c:v>0.49147053682756825</c:v>
                </c:pt>
                <c:pt idx="34">
                  <c:v>1.7594341759936274</c:v>
                </c:pt>
                <c:pt idx="35">
                  <c:v>4.111194444914255</c:v>
                </c:pt>
                <c:pt idx="36">
                  <c:v>4.3340154050860331</c:v>
                </c:pt>
                <c:pt idx="37">
                  <c:v>6.984438486492289</c:v>
                </c:pt>
                <c:pt idx="38">
                  <c:v>8.6989075324646414</c:v>
                </c:pt>
                <c:pt idx="39">
                  <c:v>10.374662859465618</c:v>
                </c:pt>
                <c:pt idx="40">
                  <c:v>10.64322279849895</c:v>
                </c:pt>
                <c:pt idx="41">
                  <c:v>12.669725221749648</c:v>
                </c:pt>
                <c:pt idx="42">
                  <c:v>14.105123025049318</c:v>
                </c:pt>
                <c:pt idx="43">
                  <c:v>13.620214186628271</c:v>
                </c:pt>
                <c:pt idx="44">
                  <c:v>14.623666781279422</c:v>
                </c:pt>
                <c:pt idx="45">
                  <c:v>16.447526881961156</c:v>
                </c:pt>
                <c:pt idx="46">
                  <c:v>15.560394427739446</c:v>
                </c:pt>
                <c:pt idx="47">
                  <c:v>14.165715148947539</c:v>
                </c:pt>
                <c:pt idx="48">
                  <c:v>16.546563771623223</c:v>
                </c:pt>
                <c:pt idx="49">
                  <c:v>8.619009834416099</c:v>
                </c:pt>
                <c:pt idx="50">
                  <c:v>7.8668801291663746</c:v>
                </c:pt>
                <c:pt idx="51">
                  <c:v>9.4372001114988162</c:v>
                </c:pt>
                <c:pt idx="52">
                  <c:v>6.1009312599154732</c:v>
                </c:pt>
                <c:pt idx="53">
                  <c:v>7.5275186877997973</c:v>
                </c:pt>
                <c:pt idx="54">
                  <c:v>9.198093085827324</c:v>
                </c:pt>
                <c:pt idx="55">
                  <c:v>10.908898466914868</c:v>
                </c:pt>
                <c:pt idx="56">
                  <c:v>11.194197670144234</c:v>
                </c:pt>
                <c:pt idx="57">
                  <c:v>14.677021764566669</c:v>
                </c:pt>
                <c:pt idx="58">
                  <c:v>15.616638003097986</c:v>
                </c:pt>
                <c:pt idx="59">
                  <c:v>14.00858440346682</c:v>
                </c:pt>
                <c:pt idx="60">
                  <c:v>13.167998811363567</c:v>
                </c:pt>
                <c:pt idx="61">
                  <c:v>11.350361052015447</c:v>
                </c:pt>
                <c:pt idx="62">
                  <c:v>5.503536146611463</c:v>
                </c:pt>
                <c:pt idx="63">
                  <c:v>5.980265730621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46-4E03-BDFD-686F436B386C}"/>
            </c:ext>
          </c:extLst>
        </c:ser>
        <c:ser>
          <c:idx val="2"/>
          <c:order val="1"/>
          <c:tx>
            <c:strRef>
              <c:f>'20_ábra_chart'!$G$9</c:f>
              <c:strCache>
                <c:ptCount val="1"/>
                <c:pt idx="0">
                  <c:v>Kkv-hitelezés (éves, jobb skála)</c:v>
                </c:pt>
              </c:strCache>
            </c:strRef>
          </c:tx>
          <c:spPr>
            <a:ln w="28575">
              <a:solidFill>
                <a:schemeClr val="accent3"/>
              </a:solidFill>
              <a:prstDash val="solid"/>
            </a:ln>
          </c:spPr>
          <c:marker>
            <c:symbol val="none"/>
          </c:marker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3-B746-4E03-BDFD-686F436B386C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4-B746-4E03-BDFD-686F436B386C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5-B746-4E03-BDFD-686F436B386C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06-B746-4E03-BDFD-686F436B386C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07-B746-4E03-BDFD-686F436B386C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08-B746-4E03-BDFD-686F436B386C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09-B746-4E03-BDFD-686F436B386C}"/>
              </c:ext>
            </c:extLst>
          </c:dPt>
          <c:dPt>
            <c:idx val="60"/>
            <c:bubble3D val="0"/>
            <c:spPr>
              <a:ln w="28575">
                <a:solidFill>
                  <a:srgbClr val="C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B746-4E03-BDFD-686F436B386C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C-B746-4E03-BDFD-686F436B386C}"/>
              </c:ext>
            </c:extLst>
          </c:dPt>
          <c:cat>
            <c:strRef>
              <c:f>'20_ábra_chart'!$E$10:$E$73</c:f>
              <c:strCache>
                <c:ptCount val="64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20_ábra_chart'!$G$10:$G$73</c:f>
              <c:numCache>
                <c:formatCode>0.0</c:formatCode>
                <c:ptCount val="64"/>
                <c:pt idx="0">
                  <c:v>21.171328363146031</c:v>
                </c:pt>
                <c:pt idx="1">
                  <c:v>18.53142085801025</c:v>
                </c:pt>
                <c:pt idx="2">
                  <c:v>20.384064690899663</c:v>
                </c:pt>
                <c:pt idx="3">
                  <c:v>11.740166570915108</c:v>
                </c:pt>
                <c:pt idx="4">
                  <c:v>3.5826563092342241</c:v>
                </c:pt>
                <c:pt idx="5">
                  <c:v>-0.49156311088971449</c:v>
                </c:pt>
                <c:pt idx="6">
                  <c:v>-5.3957039477856057</c:v>
                </c:pt>
                <c:pt idx="7">
                  <c:v>-7.5897172260660568</c:v>
                </c:pt>
                <c:pt idx="8">
                  <c:v>-6.0215550335950923</c:v>
                </c:pt>
                <c:pt idx="9">
                  <c:v>-7.2151162427270634</c:v>
                </c:pt>
                <c:pt idx="10">
                  <c:v>-7.3101156849853339</c:v>
                </c:pt>
                <c:pt idx="11">
                  <c:v>-6.9484270985573566</c:v>
                </c:pt>
                <c:pt idx="12">
                  <c:v>-5.8633613392734247</c:v>
                </c:pt>
                <c:pt idx="13">
                  <c:v>-4.8926251045693405</c:v>
                </c:pt>
                <c:pt idx="14">
                  <c:v>-4.5690463596679791</c:v>
                </c:pt>
                <c:pt idx="15">
                  <c:v>-4.8455759146690198</c:v>
                </c:pt>
                <c:pt idx="16">
                  <c:v>-4.9377524330027001</c:v>
                </c:pt>
                <c:pt idx="17">
                  <c:v>-4.8455759146690198</c:v>
                </c:pt>
                <c:pt idx="18">
                  <c:v>-4.3687517634245552</c:v>
                </c:pt>
                <c:pt idx="19">
                  <c:v>-4.2263414738551717</c:v>
                </c:pt>
                <c:pt idx="20">
                  <c:v>-5.0990248013575723</c:v>
                </c:pt>
                <c:pt idx="21">
                  <c:v>-6.4142185564771523</c:v>
                </c:pt>
                <c:pt idx="22">
                  <c:v>0.67</c:v>
                </c:pt>
                <c:pt idx="23">
                  <c:v>2.2604379304E-2</c:v>
                </c:pt>
                <c:pt idx="24">
                  <c:v>0.49910182496025191</c:v>
                </c:pt>
                <c:pt idx="25">
                  <c:v>1.2058073718786109</c:v>
                </c:pt>
                <c:pt idx="26">
                  <c:v>-3.2405238247377253</c:v>
                </c:pt>
                <c:pt idx="27">
                  <c:v>-1.5380132542280385</c:v>
                </c:pt>
                <c:pt idx="28">
                  <c:v>0.62731605195289319</c:v>
                </c:pt>
                <c:pt idx="29">
                  <c:v>1.9198772145865901</c:v>
                </c:pt>
                <c:pt idx="30">
                  <c:v>3.5142322718295684</c:v>
                </c:pt>
                <c:pt idx="31">
                  <c:v>5.294781718232513</c:v>
                </c:pt>
                <c:pt idx="32">
                  <c:v>6.2606842100707158</c:v>
                </c:pt>
                <c:pt idx="33">
                  <c:v>6.7146151169064208</c:v>
                </c:pt>
                <c:pt idx="34">
                  <c:v>7.2187536518777451</c:v>
                </c:pt>
                <c:pt idx="35">
                  <c:v>8.9675714314720505</c:v>
                </c:pt>
                <c:pt idx="36">
                  <c:v>8.3895516339954934</c:v>
                </c:pt>
                <c:pt idx="37">
                  <c:v>8.4511874361454264</c:v>
                </c:pt>
                <c:pt idx="38">
                  <c:v>9.7181808379020005</c:v>
                </c:pt>
                <c:pt idx="39">
                  <c:v>12.074692365982699</c:v>
                </c:pt>
                <c:pt idx="40">
                  <c:v>12.522423812954367</c:v>
                </c:pt>
                <c:pt idx="41">
                  <c:v>13.786870528593138</c:v>
                </c:pt>
                <c:pt idx="42">
                  <c:v>13.3222830766597</c:v>
                </c:pt>
                <c:pt idx="43">
                  <c:v>11.290024384092881</c:v>
                </c:pt>
                <c:pt idx="44">
                  <c:v>13.566997349040186</c:v>
                </c:pt>
                <c:pt idx="45">
                  <c:v>15.221491365036336</c:v>
                </c:pt>
                <c:pt idx="46">
                  <c:v>14.923740095814683</c:v>
                </c:pt>
                <c:pt idx="47">
                  <c:v>14.690614561296353</c:v>
                </c:pt>
                <c:pt idx="48">
                  <c:v>13.589586425862505</c:v>
                </c:pt>
                <c:pt idx="49">
                  <c:v>9.3102679325246331</c:v>
                </c:pt>
                <c:pt idx="50">
                  <c:v>10.801035455879354</c:v>
                </c:pt>
                <c:pt idx="51">
                  <c:v>13.685863222999863</c:v>
                </c:pt>
                <c:pt idx="52">
                  <c:v>16.973576025358696</c:v>
                </c:pt>
                <c:pt idx="53">
                  <c:v>20.804143374795505</c:v>
                </c:pt>
                <c:pt idx="54">
                  <c:v>19.691237896860006</c:v>
                </c:pt>
                <c:pt idx="55">
                  <c:v>16.444852699517732</c:v>
                </c:pt>
                <c:pt idx="56">
                  <c:v>14.480708788999355</c:v>
                </c:pt>
                <c:pt idx="57">
                  <c:v>13.971036234403803</c:v>
                </c:pt>
                <c:pt idx="58">
                  <c:v>14.263477631540891</c:v>
                </c:pt>
                <c:pt idx="59">
                  <c:v>13.521789998231878</c:v>
                </c:pt>
                <c:pt idx="60">
                  <c:v>12.275922526333261</c:v>
                </c:pt>
                <c:pt idx="61">
                  <c:v>10.676593134561148</c:v>
                </c:pt>
                <c:pt idx="62">
                  <c:v>6.681824536334088</c:v>
                </c:pt>
                <c:pt idx="63">
                  <c:v>3.404695284369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746-4E03-BDFD-686F436B38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5197256"/>
        <c:axId val="1015196896"/>
      </c:lineChart>
      <c:catAx>
        <c:axId val="48726127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29691052375417"/>
              <c:y val="1.3509337687403125E-2"/>
            </c:manualLayout>
          </c:layout>
          <c:overlay val="0"/>
          <c:spPr>
            <a:noFill/>
          </c:spPr>
        </c:title>
        <c:numFmt formatCode="General" sourceLinked="1"/>
        <c:majorTickMark val="out"/>
        <c:minorTickMark val="none"/>
        <c:tickLblPos val="low"/>
        <c:spPr>
          <a:noFill/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2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2832015733420746E-2"/>
              <c:y val="1.0191851851851853E-2"/>
            </c:manualLayout>
          </c:layout>
          <c:overlay val="0"/>
          <c:spPr>
            <a:noFill/>
          </c:sp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  <c:majorUnit val="1"/>
      </c:valAx>
      <c:valAx>
        <c:axId val="1015196896"/>
        <c:scaling>
          <c:orientation val="minMax"/>
          <c:max val="24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crossAx val="1015197256"/>
        <c:crosses val="max"/>
        <c:crossBetween val="between"/>
        <c:majorUnit val="2"/>
      </c:valAx>
      <c:catAx>
        <c:axId val="10151972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519689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8.0461388888888888E-2"/>
          <c:y val="0.85799425925925921"/>
          <c:w val="0.83527541666666671"/>
          <c:h val="0.12743074074074073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4.9479610037083142E-2"/>
          <c:w val="0.88829209067853232"/>
          <c:h val="0.63943034391740783"/>
        </c:manualLayout>
      </c:layout>
      <c:barChart>
        <c:barDir val="col"/>
        <c:grouping val="clustered"/>
        <c:varyColors val="0"/>
        <c:ser>
          <c:idx val="3"/>
          <c:order val="2"/>
          <c:tx>
            <c:strRef>
              <c:f>'20_ábra_chart'!$H$8</c:f>
              <c:strCache>
                <c:ptCount val="1"/>
                <c:pt idx="0">
                  <c:v>Corporate lending (quarter-on-quarter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chemeClr val="tx1"/>
              </a:solidFill>
            </a:ln>
          </c:spPr>
          <c:invertIfNegative val="0"/>
          <c:dPt>
            <c:idx val="4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B00B-4E23-9F8D-713DF43C5548}"/>
              </c:ext>
            </c:extLst>
          </c:dPt>
          <c:cat>
            <c:strRef>
              <c:f>'20_ábra_chart'!$D$10:$D$73</c:f>
              <c:strCache>
                <c:ptCount val="64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20_ábra_chart'!$H$10:$H$73</c:f>
              <c:numCache>
                <c:formatCode>0.0</c:formatCode>
                <c:ptCount val="64"/>
                <c:pt idx="0">
                  <c:v>3.4214763041612257</c:v>
                </c:pt>
                <c:pt idx="1">
                  <c:v>0.77553676788914505</c:v>
                </c:pt>
                <c:pt idx="2">
                  <c:v>4.2501651148954105</c:v>
                </c:pt>
                <c:pt idx="3">
                  <c:v>-1.8933993378098337</c:v>
                </c:pt>
                <c:pt idx="4">
                  <c:v>-0.60721417559676127</c:v>
                </c:pt>
                <c:pt idx="5">
                  <c:v>-0.88991355190214183</c:v>
                </c:pt>
                <c:pt idx="6">
                  <c:v>-1.8150605268839524</c:v>
                </c:pt>
                <c:pt idx="7">
                  <c:v>-1.9307821337403737</c:v>
                </c:pt>
                <c:pt idx="8">
                  <c:v>-0.41536240808094599</c:v>
                </c:pt>
                <c:pt idx="9">
                  <c:v>-1.8032120482373923</c:v>
                </c:pt>
                <c:pt idx="10">
                  <c:v>0.29112873937804251</c:v>
                </c:pt>
                <c:pt idx="11">
                  <c:v>-0.59959527717016192</c:v>
                </c:pt>
                <c:pt idx="12">
                  <c:v>-1.4391537319249528</c:v>
                </c:pt>
                <c:pt idx="13">
                  <c:v>-0.98947659386361897</c:v>
                </c:pt>
                <c:pt idx="14">
                  <c:v>-9.9474530091401184E-2</c:v>
                </c:pt>
                <c:pt idx="15">
                  <c:v>-1.308241945139109</c:v>
                </c:pt>
                <c:pt idx="16">
                  <c:v>-1.5752845635906425</c:v>
                </c:pt>
                <c:pt idx="17">
                  <c:v>-1.2896285787627482</c:v>
                </c:pt>
                <c:pt idx="18">
                  <c:v>-0.71129822837647361</c:v>
                </c:pt>
                <c:pt idx="19">
                  <c:v>-1.4048205843385115</c:v>
                </c:pt>
                <c:pt idx="20">
                  <c:v>-1.1804053427806338</c:v>
                </c:pt>
                <c:pt idx="21">
                  <c:v>-0.82821638675580245</c:v>
                </c:pt>
                <c:pt idx="22">
                  <c:v>3.4831223962682052</c:v>
                </c:pt>
                <c:pt idx="23">
                  <c:v>-2.662734004205535</c:v>
                </c:pt>
                <c:pt idx="24">
                  <c:v>-1.3401823097670282</c:v>
                </c:pt>
                <c:pt idx="25">
                  <c:v>0.66227340002415536</c:v>
                </c:pt>
                <c:pt idx="26">
                  <c:v>1.4384234825181539</c:v>
                </c:pt>
                <c:pt idx="27">
                  <c:v>1.5271115258873385</c:v>
                </c:pt>
                <c:pt idx="28">
                  <c:v>-3.0246435307375714</c:v>
                </c:pt>
                <c:pt idx="29">
                  <c:v>-3.4822102746814245</c:v>
                </c:pt>
                <c:pt idx="30">
                  <c:v>0.31047784237372417</c:v>
                </c:pt>
                <c:pt idx="31">
                  <c:v>-0.74898577560937696</c:v>
                </c:pt>
                <c:pt idx="32">
                  <c:v>1.5499331334401871</c:v>
                </c:pt>
                <c:pt idx="33">
                  <c:v>-0.57143508530935161</c:v>
                </c:pt>
                <c:pt idx="34">
                  <c:v>1.652059214854245</c:v>
                </c:pt>
                <c:pt idx="35">
                  <c:v>1.5050474893123265</c:v>
                </c:pt>
                <c:pt idx="36">
                  <c:v>1.8245470830929251</c:v>
                </c:pt>
                <c:pt idx="37">
                  <c:v>1.9586983359968158</c:v>
                </c:pt>
                <c:pt idx="38">
                  <c:v>3.2113203423824004</c:v>
                </c:pt>
                <c:pt idx="39">
                  <c:v>3.0313530410928879</c:v>
                </c:pt>
                <c:pt idx="40">
                  <c:v>2.0792566821748926</c:v>
                </c:pt>
                <c:pt idx="41">
                  <c:v>3.8190484929863184</c:v>
                </c:pt>
                <c:pt idx="42">
                  <c:v>4.4485389118616716</c:v>
                </c:pt>
                <c:pt idx="43">
                  <c:v>2.5012480233678023</c:v>
                </c:pt>
                <c:pt idx="44">
                  <c:v>2.9610973202969544</c:v>
                </c:pt>
                <c:pt idx="45">
                  <c:v>5.761126550670987</c:v>
                </c:pt>
                <c:pt idx="46">
                  <c:v>3.6349668634753654</c:v>
                </c:pt>
                <c:pt idx="47">
                  <c:v>1.2090666110863537</c:v>
                </c:pt>
                <c:pt idx="48">
                  <c:v>5.1398717258880531</c:v>
                </c:pt>
                <c:pt idx="49">
                  <c:v>-1.3795024778661198</c:v>
                </c:pt>
                <c:pt idx="50">
                  <c:v>2.8409884900064695</c:v>
                </c:pt>
                <c:pt idx="51">
                  <c:v>2.4811625168789777</c:v>
                </c:pt>
                <c:pt idx="52">
                  <c:v>1.9936888407602986</c:v>
                </c:pt>
                <c:pt idx="53">
                  <c:v>-0.11937390725601581</c:v>
                </c:pt>
                <c:pt idx="54">
                  <c:v>4.5542405963075252</c:v>
                </c:pt>
                <c:pt idx="55">
                  <c:v>4.0455127286293955</c:v>
                </c:pt>
                <c:pt idx="56">
                  <c:v>2.2463121137740094</c:v>
                </c:pt>
                <c:pt idx="57">
                  <c:v>2.8432568262582882</c:v>
                </c:pt>
                <c:pt idx="58">
                  <c:v>5.394800826373543</c:v>
                </c:pt>
                <c:pt idx="59">
                  <c:v>2.5855969306721707</c:v>
                </c:pt>
                <c:pt idx="60">
                  <c:v>1.3997688956673333</c:v>
                </c:pt>
                <c:pt idx="61">
                  <c:v>1.3182863977057691</c:v>
                </c:pt>
                <c:pt idx="62">
                  <c:v>0.13741794824299644</c:v>
                </c:pt>
                <c:pt idx="63">
                  <c:v>3.00842620992653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0B-4E23-9F8D-713DF43C55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7261272"/>
        <c:axId val="1"/>
      </c:barChart>
      <c:lineChart>
        <c:grouping val="standard"/>
        <c:varyColors val="0"/>
        <c:ser>
          <c:idx val="0"/>
          <c:order val="0"/>
          <c:tx>
            <c:strRef>
              <c:f>'20_ábra_chart'!$F$8</c:f>
              <c:strCache>
                <c:ptCount val="1"/>
                <c:pt idx="0">
                  <c:v>Corporate lending (annual, RHS)</c:v>
                </c:pt>
              </c:strCache>
            </c:strRef>
          </c:tx>
          <c:spPr>
            <a:ln w="34925">
              <a:solidFill>
                <a:srgbClr val="0C2148"/>
              </a:solidFill>
            </a:ln>
          </c:spPr>
          <c:marker>
            <c:symbol val="none"/>
          </c:marker>
          <c:cat>
            <c:strRef>
              <c:f>'20_ábra_chart'!$D$10:$D$73</c:f>
              <c:strCache>
                <c:ptCount val="64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20_ábra_chart'!$F$10:$F$73</c:f>
              <c:numCache>
                <c:formatCode>0.0</c:formatCode>
                <c:ptCount val="64"/>
                <c:pt idx="0">
                  <c:v>17.000985145554498</c:v>
                </c:pt>
                <c:pt idx="1">
                  <c:v>14.165897551093314</c:v>
                </c:pt>
                <c:pt idx="2">
                  <c:v>14.078750889592678</c:v>
                </c:pt>
                <c:pt idx="3">
                  <c:v>6.4840912769146328</c:v>
                </c:pt>
                <c:pt idx="4">
                  <c:v>2.2873940550201604</c:v>
                </c:pt>
                <c:pt idx="5">
                  <c:v>0.51490188640319456</c:v>
                </c:pt>
                <c:pt idx="6">
                  <c:v>-5.3967858237259199</c:v>
                </c:pt>
                <c:pt idx="7">
                  <c:v>-5.266544627354973</c:v>
                </c:pt>
                <c:pt idx="8">
                  <c:v>-4.6383635074345033</c:v>
                </c:pt>
                <c:pt idx="9">
                  <c:v>-5.799766118952709</c:v>
                </c:pt>
                <c:pt idx="10">
                  <c:v>-3.7900456194071883</c:v>
                </c:pt>
                <c:pt idx="11">
                  <c:v>-2.4915998785762654</c:v>
                </c:pt>
                <c:pt idx="12">
                  <c:v>-3.555943513682104</c:v>
                </c:pt>
                <c:pt idx="13">
                  <c:v>-2.614999832394711</c:v>
                </c:pt>
                <c:pt idx="14">
                  <c:v>-3.0666289475612443</c:v>
                </c:pt>
                <c:pt idx="15">
                  <c:v>-3.7740874767976913</c:v>
                </c:pt>
                <c:pt idx="16">
                  <c:v>-4.1398125190414747</c:v>
                </c:pt>
                <c:pt idx="17">
                  <c:v>-4.4842902680043233</c:v>
                </c:pt>
                <c:pt idx="18">
                  <c:v>-4.8351210347897426</c:v>
                </c:pt>
                <c:pt idx="19">
                  <c:v>-4.7206582900974103</c:v>
                </c:pt>
                <c:pt idx="20">
                  <c:v>-4.4162632150239078</c:v>
                </c:pt>
                <c:pt idx="21">
                  <c:v>-4.0395517705275008</c:v>
                </c:pt>
                <c:pt idx="22">
                  <c:v>-2.5493964687300405E-2</c:v>
                </c:pt>
                <c:pt idx="23">
                  <c:v>-1.3025497677040623</c:v>
                </c:pt>
                <c:pt idx="24">
                  <c:v>-1.3989675906110872</c:v>
                </c:pt>
                <c:pt idx="25">
                  <c:v>5.7607018083368149E-2</c:v>
                </c:pt>
                <c:pt idx="26">
                  <c:v>-1.946734491642355</c:v>
                </c:pt>
                <c:pt idx="27">
                  <c:v>2.2759090204172594</c:v>
                </c:pt>
                <c:pt idx="28">
                  <c:v>0.56281242198626424</c:v>
                </c:pt>
                <c:pt idx="29">
                  <c:v>-3.417783800338404</c:v>
                </c:pt>
                <c:pt idx="30">
                  <c:v>-4.5410554268691774</c:v>
                </c:pt>
                <c:pt idx="31">
                  <c:v>-6.7018221213999762</c:v>
                </c:pt>
                <c:pt idx="32">
                  <c:v>-2.4633348650171074</c:v>
                </c:pt>
                <c:pt idx="33">
                  <c:v>0.49147053682756825</c:v>
                </c:pt>
                <c:pt idx="34">
                  <c:v>1.7594341759936274</c:v>
                </c:pt>
                <c:pt idx="35">
                  <c:v>4.111194444914255</c:v>
                </c:pt>
                <c:pt idx="36">
                  <c:v>4.3340154050860331</c:v>
                </c:pt>
                <c:pt idx="37">
                  <c:v>6.984438486492289</c:v>
                </c:pt>
                <c:pt idx="38">
                  <c:v>8.6989075324646414</c:v>
                </c:pt>
                <c:pt idx="39">
                  <c:v>10.374662859465618</c:v>
                </c:pt>
                <c:pt idx="40">
                  <c:v>10.64322279849895</c:v>
                </c:pt>
                <c:pt idx="41">
                  <c:v>12.669725221749648</c:v>
                </c:pt>
                <c:pt idx="42">
                  <c:v>14.105123025049318</c:v>
                </c:pt>
                <c:pt idx="43">
                  <c:v>13.620214186628271</c:v>
                </c:pt>
                <c:pt idx="44">
                  <c:v>14.623666781279422</c:v>
                </c:pt>
                <c:pt idx="45">
                  <c:v>16.447526881961156</c:v>
                </c:pt>
                <c:pt idx="46">
                  <c:v>15.560394427739446</c:v>
                </c:pt>
                <c:pt idx="47">
                  <c:v>14.165715148947539</c:v>
                </c:pt>
                <c:pt idx="48">
                  <c:v>16.546563771623223</c:v>
                </c:pt>
                <c:pt idx="49">
                  <c:v>8.619009834416099</c:v>
                </c:pt>
                <c:pt idx="50">
                  <c:v>7.8668801291663746</c:v>
                </c:pt>
                <c:pt idx="51">
                  <c:v>9.4372001114988162</c:v>
                </c:pt>
                <c:pt idx="52">
                  <c:v>6.1009312599154732</c:v>
                </c:pt>
                <c:pt idx="53">
                  <c:v>7.5275186877997973</c:v>
                </c:pt>
                <c:pt idx="54">
                  <c:v>9.198093085827324</c:v>
                </c:pt>
                <c:pt idx="55">
                  <c:v>10.908898466914868</c:v>
                </c:pt>
                <c:pt idx="56">
                  <c:v>11.194197670144234</c:v>
                </c:pt>
                <c:pt idx="57">
                  <c:v>14.677021764566669</c:v>
                </c:pt>
                <c:pt idx="58">
                  <c:v>15.616638003097986</c:v>
                </c:pt>
                <c:pt idx="59">
                  <c:v>14.00858440346682</c:v>
                </c:pt>
                <c:pt idx="60">
                  <c:v>13.167998811363567</c:v>
                </c:pt>
                <c:pt idx="61">
                  <c:v>11.350361052015447</c:v>
                </c:pt>
                <c:pt idx="62">
                  <c:v>5.503536146611463</c:v>
                </c:pt>
                <c:pt idx="63">
                  <c:v>5.980265730621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0B-4E23-9F8D-713DF43C5548}"/>
            </c:ext>
          </c:extLst>
        </c:ser>
        <c:ser>
          <c:idx val="2"/>
          <c:order val="1"/>
          <c:tx>
            <c:strRef>
              <c:f>'20_ábra_chart'!$G$8</c:f>
              <c:strCache>
                <c:ptCount val="1"/>
                <c:pt idx="0">
                  <c:v>SME lending (annual, RHS)</c:v>
                </c:pt>
              </c:strCache>
            </c:strRef>
          </c:tx>
          <c:spPr>
            <a:ln w="28575">
              <a:solidFill>
                <a:schemeClr val="accent3"/>
              </a:solidFill>
              <a:prstDash val="solid"/>
            </a:ln>
          </c:spPr>
          <c:marker>
            <c:symbol val="none"/>
          </c:marker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3-B00B-4E23-9F8D-713DF43C5548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4-B00B-4E23-9F8D-713DF43C5548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5-B00B-4E23-9F8D-713DF43C5548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06-B00B-4E23-9F8D-713DF43C5548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07-B00B-4E23-9F8D-713DF43C5548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08-B00B-4E23-9F8D-713DF43C5548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09-B00B-4E23-9F8D-713DF43C5548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A-B00B-4E23-9F8D-713DF43C5548}"/>
              </c:ext>
            </c:extLst>
          </c:dPt>
          <c:cat>
            <c:strRef>
              <c:f>'20_ábra_chart'!$D$10:$D$73</c:f>
              <c:strCache>
                <c:ptCount val="64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20_ábra_chart'!$G$10:$G$73</c:f>
              <c:numCache>
                <c:formatCode>0.0</c:formatCode>
                <c:ptCount val="64"/>
                <c:pt idx="0">
                  <c:v>21.171328363146031</c:v>
                </c:pt>
                <c:pt idx="1">
                  <c:v>18.53142085801025</c:v>
                </c:pt>
                <c:pt idx="2">
                  <c:v>20.384064690899663</c:v>
                </c:pt>
                <c:pt idx="3">
                  <c:v>11.740166570915108</c:v>
                </c:pt>
                <c:pt idx="4">
                  <c:v>3.5826563092342241</c:v>
                </c:pt>
                <c:pt idx="5">
                  <c:v>-0.49156311088971449</c:v>
                </c:pt>
                <c:pt idx="6">
                  <c:v>-5.3957039477856057</c:v>
                </c:pt>
                <c:pt idx="7">
                  <c:v>-7.5897172260660568</c:v>
                </c:pt>
                <c:pt idx="8">
                  <c:v>-6.0215550335950923</c:v>
                </c:pt>
                <c:pt idx="9">
                  <c:v>-7.2151162427270634</c:v>
                </c:pt>
                <c:pt idx="10">
                  <c:v>-7.3101156849853339</c:v>
                </c:pt>
                <c:pt idx="11">
                  <c:v>-6.9484270985573566</c:v>
                </c:pt>
                <c:pt idx="12">
                  <c:v>-5.8633613392734247</c:v>
                </c:pt>
                <c:pt idx="13">
                  <c:v>-4.8926251045693405</c:v>
                </c:pt>
                <c:pt idx="14">
                  <c:v>-4.5690463596679791</c:v>
                </c:pt>
                <c:pt idx="15">
                  <c:v>-4.8455759146690198</c:v>
                </c:pt>
                <c:pt idx="16">
                  <c:v>-4.9377524330027001</c:v>
                </c:pt>
                <c:pt idx="17">
                  <c:v>-4.8455759146690198</c:v>
                </c:pt>
                <c:pt idx="18">
                  <c:v>-4.3687517634245552</c:v>
                </c:pt>
                <c:pt idx="19">
                  <c:v>-4.2263414738551717</c:v>
                </c:pt>
                <c:pt idx="20">
                  <c:v>-5.0990248013575723</c:v>
                </c:pt>
                <c:pt idx="21">
                  <c:v>-6.4142185564771523</c:v>
                </c:pt>
                <c:pt idx="22">
                  <c:v>0.67</c:v>
                </c:pt>
                <c:pt idx="23">
                  <c:v>2.2604379304E-2</c:v>
                </c:pt>
                <c:pt idx="24">
                  <c:v>0.49910182496025191</c:v>
                </c:pt>
                <c:pt idx="25">
                  <c:v>1.2058073718786109</c:v>
                </c:pt>
                <c:pt idx="26">
                  <c:v>-3.2405238247377253</c:v>
                </c:pt>
                <c:pt idx="27">
                  <c:v>-1.5380132542280385</c:v>
                </c:pt>
                <c:pt idx="28">
                  <c:v>0.62731605195289319</c:v>
                </c:pt>
                <c:pt idx="29">
                  <c:v>1.9198772145865901</c:v>
                </c:pt>
                <c:pt idx="30">
                  <c:v>3.5142322718295684</c:v>
                </c:pt>
                <c:pt idx="31">
                  <c:v>5.294781718232513</c:v>
                </c:pt>
                <c:pt idx="32">
                  <c:v>6.2606842100707158</c:v>
                </c:pt>
                <c:pt idx="33">
                  <c:v>6.7146151169064208</c:v>
                </c:pt>
                <c:pt idx="34">
                  <c:v>7.2187536518777451</c:v>
                </c:pt>
                <c:pt idx="35">
                  <c:v>8.9675714314720505</c:v>
                </c:pt>
                <c:pt idx="36">
                  <c:v>8.3895516339954934</c:v>
                </c:pt>
                <c:pt idx="37">
                  <c:v>8.4511874361454264</c:v>
                </c:pt>
                <c:pt idx="38">
                  <c:v>9.7181808379020005</c:v>
                </c:pt>
                <c:pt idx="39">
                  <c:v>12.074692365982699</c:v>
                </c:pt>
                <c:pt idx="40">
                  <c:v>12.522423812954367</c:v>
                </c:pt>
                <c:pt idx="41">
                  <c:v>13.786870528593138</c:v>
                </c:pt>
                <c:pt idx="42">
                  <c:v>13.3222830766597</c:v>
                </c:pt>
                <c:pt idx="43">
                  <c:v>11.290024384092881</c:v>
                </c:pt>
                <c:pt idx="44">
                  <c:v>13.566997349040186</c:v>
                </c:pt>
                <c:pt idx="45">
                  <c:v>15.221491365036336</c:v>
                </c:pt>
                <c:pt idx="46">
                  <c:v>14.923740095814683</c:v>
                </c:pt>
                <c:pt idx="47">
                  <c:v>14.690614561296353</c:v>
                </c:pt>
                <c:pt idx="48">
                  <c:v>13.589586425862505</c:v>
                </c:pt>
                <c:pt idx="49">
                  <c:v>9.3102679325246331</c:v>
                </c:pt>
                <c:pt idx="50">
                  <c:v>10.801035455879354</c:v>
                </c:pt>
                <c:pt idx="51">
                  <c:v>13.685863222999863</c:v>
                </c:pt>
                <c:pt idx="52">
                  <c:v>16.973576025358696</c:v>
                </c:pt>
                <c:pt idx="53">
                  <c:v>20.804143374795505</c:v>
                </c:pt>
                <c:pt idx="54">
                  <c:v>19.691237896860006</c:v>
                </c:pt>
                <c:pt idx="55">
                  <c:v>16.444852699517732</c:v>
                </c:pt>
                <c:pt idx="56">
                  <c:v>14.480708788999355</c:v>
                </c:pt>
                <c:pt idx="57">
                  <c:v>13.971036234403803</c:v>
                </c:pt>
                <c:pt idx="58">
                  <c:v>14.263477631540891</c:v>
                </c:pt>
                <c:pt idx="59">
                  <c:v>13.521789998231878</c:v>
                </c:pt>
                <c:pt idx="60">
                  <c:v>12.275922526333261</c:v>
                </c:pt>
                <c:pt idx="61">
                  <c:v>10.676593134561148</c:v>
                </c:pt>
                <c:pt idx="62">
                  <c:v>6.681824536334088</c:v>
                </c:pt>
                <c:pt idx="63">
                  <c:v>3.404695284369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00B-4E23-9F8D-713DF43C55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4889128"/>
        <c:axId val="1174886968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2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5837990487145897E-2"/>
              <c:y val="7.8446833943367406E-4"/>
            </c:manualLayout>
          </c:layout>
          <c:overlay val="0"/>
          <c:spPr>
            <a:noFill/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  <c:majorUnit val="1"/>
      </c:valAx>
      <c:valAx>
        <c:axId val="1174886968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crossAx val="1174889128"/>
        <c:crosses val="max"/>
        <c:crossBetween val="between"/>
        <c:majorUnit val="2"/>
      </c:valAx>
      <c:catAx>
        <c:axId val="1174889128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715919984344299"/>
              <c:y val="1.1974579763613777E-3"/>
            </c:manualLayout>
          </c:layout>
          <c:overlay val="0"/>
          <c:spPr>
            <a:noFill/>
          </c:spPr>
        </c:title>
        <c:numFmt formatCode="General" sourceLinked="1"/>
        <c:majorTickMark val="out"/>
        <c:minorTickMark val="none"/>
        <c:tickLblPos val="nextTo"/>
        <c:crossAx val="1174886968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4.4094119450842101E-2"/>
          <c:y val="0.86523685185185184"/>
          <c:w val="0.90765096898126696"/>
          <c:h val="0.12804434371013204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80217648126601E-2"/>
          <c:y val="4.707240740740741E-2"/>
          <c:w val="0.85239567567639507"/>
          <c:h val="0.6320859259259260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1_ábra_chart'!$E$11:$E$11</c:f>
              <c:strCache>
                <c:ptCount val="1"/>
                <c:pt idx="0">
                  <c:v>Támogatott hitel - kkv</c:v>
                </c:pt>
              </c:strCache>
            </c:strRef>
          </c:tx>
          <c:spPr>
            <a:pattFill prst="smCheck">
              <a:fgClr>
                <a:schemeClr val="tx2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1_ábra_chart'!$F$9:$Y$9</c:f>
              <c:strCache>
                <c:ptCount val="20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*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21_ábra_chart'!$F$11:$X$11</c:f>
              <c:numCache>
                <c:formatCode>0</c:formatCode>
                <c:ptCount val="19"/>
                <c:pt idx="0">
                  <c:v>-28.363760974271688</c:v>
                </c:pt>
                <c:pt idx="1">
                  <c:v>-21.579888789702188</c:v>
                </c:pt>
                <c:pt idx="2">
                  <c:v>-16.940349870232829</c:v>
                </c:pt>
                <c:pt idx="3">
                  <c:v>-37.930862665877505</c:v>
                </c:pt>
                <c:pt idx="4">
                  <c:v>10.546671753177282</c:v>
                </c:pt>
                <c:pt idx="5">
                  <c:v>122.53006422788793</c:v>
                </c:pt>
                <c:pt idx="6">
                  <c:v>508.21312178671678</c:v>
                </c:pt>
                <c:pt idx="7">
                  <c:v>938.16088679983818</c:v>
                </c:pt>
                <c:pt idx="8">
                  <c:v>339.86282942530113</c:v>
                </c:pt>
                <c:pt idx="9">
                  <c:v>640.17269499423458</c:v>
                </c:pt>
                <c:pt idx="10">
                  <c:v>772.17736876946287</c:v>
                </c:pt>
                <c:pt idx="11">
                  <c:v>930.51931918039872</c:v>
                </c:pt>
                <c:pt idx="12">
                  <c:v>38.245708899010154</c:v>
                </c:pt>
                <c:pt idx="13">
                  <c:v>201.09894171793121</c:v>
                </c:pt>
                <c:pt idx="14">
                  <c:v>267.58164265764628</c:v>
                </c:pt>
                <c:pt idx="15">
                  <c:v>362.73358200898355</c:v>
                </c:pt>
                <c:pt idx="16">
                  <c:v>-14.821770792838695</c:v>
                </c:pt>
                <c:pt idx="17">
                  <c:v>16.610838736699161</c:v>
                </c:pt>
                <c:pt idx="18">
                  <c:v>-6.6468290868339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9A-4C78-8E24-EEF24933AE5F}"/>
            </c:ext>
          </c:extLst>
        </c:ser>
        <c:ser>
          <c:idx val="0"/>
          <c:order val="1"/>
          <c:tx>
            <c:strRef>
              <c:f>'21_ábra_chart'!$E$10:$E$10</c:f>
              <c:strCache>
                <c:ptCount val="1"/>
                <c:pt idx="0">
                  <c:v>Támogatott hitel - nagyvállalat</c:v>
                </c:pt>
              </c:strCache>
            </c:strRef>
          </c:tx>
          <c:spPr>
            <a:pattFill prst="smCheck">
              <a:fgClr>
                <a:schemeClr val="accent5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  <a:alpha val="95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1_ábra_chart'!$F$9:$Y$9</c:f>
              <c:strCache>
                <c:ptCount val="20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*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21_ábra_chart'!$F$10:$Y$10</c:f>
              <c:numCache>
                <c:formatCode>0</c:formatCode>
                <c:ptCount val="20"/>
                <c:pt idx="0">
                  <c:v>-15.29986174573682</c:v>
                </c:pt>
                <c:pt idx="1">
                  <c:v>-17.488782085836529</c:v>
                </c:pt>
                <c:pt idx="2">
                  <c:v>-46.778110550647241</c:v>
                </c:pt>
                <c:pt idx="3">
                  <c:v>-139.99386788314291</c:v>
                </c:pt>
                <c:pt idx="4">
                  <c:v>4.9245301481326909</c:v>
                </c:pt>
                <c:pt idx="5">
                  <c:v>12.847659671093194</c:v>
                </c:pt>
                <c:pt idx="6">
                  <c:v>89.246854178582012</c:v>
                </c:pt>
                <c:pt idx="7">
                  <c:v>187.36195996181033</c:v>
                </c:pt>
                <c:pt idx="8">
                  <c:v>53.509074887125109</c:v>
                </c:pt>
                <c:pt idx="9">
                  <c:v>86.632305327565135</c:v>
                </c:pt>
                <c:pt idx="10">
                  <c:v>122.26817371065479</c:v>
                </c:pt>
                <c:pt idx="11">
                  <c:v>226.41187855929979</c:v>
                </c:pt>
                <c:pt idx="12">
                  <c:v>25.511227539024631</c:v>
                </c:pt>
                <c:pt idx="13">
                  <c:v>27.877101155367438</c:v>
                </c:pt>
                <c:pt idx="14">
                  <c:v>98.523363634640319</c:v>
                </c:pt>
                <c:pt idx="15">
                  <c:v>95.924294154320492</c:v>
                </c:pt>
                <c:pt idx="16">
                  <c:v>329.92723576514419</c:v>
                </c:pt>
                <c:pt idx="17">
                  <c:v>476.78881197184955</c:v>
                </c:pt>
                <c:pt idx="18">
                  <c:v>478.20313955084754</c:v>
                </c:pt>
                <c:pt idx="19">
                  <c:v>453.36535680379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9A-4C78-8E24-EEF24933AE5F}"/>
            </c:ext>
          </c:extLst>
        </c:ser>
        <c:ser>
          <c:idx val="4"/>
          <c:order val="2"/>
          <c:tx>
            <c:strRef>
              <c:f>'21_ábra_chart'!$E$13:$E$13</c:f>
              <c:strCache>
                <c:ptCount val="1"/>
                <c:pt idx="0">
                  <c:v>Piaci hitel - kkv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1_ábra_chart'!$F$9:$Y$9</c:f>
              <c:strCache>
                <c:ptCount val="20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*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21_ábra_chart'!$F$13:$Y$13</c:f>
              <c:numCache>
                <c:formatCode>0</c:formatCode>
                <c:ptCount val="20"/>
                <c:pt idx="0">
                  <c:v>87.903404213863922</c:v>
                </c:pt>
                <c:pt idx="1">
                  <c:v>328.75305098893523</c:v>
                </c:pt>
                <c:pt idx="2">
                  <c:v>485.00815091572241</c:v>
                </c:pt>
                <c:pt idx="3">
                  <c:v>551.08038417051728</c:v>
                </c:pt>
                <c:pt idx="4">
                  <c:v>17.816163341081751</c:v>
                </c:pt>
                <c:pt idx="5">
                  <c:v>-146.87609503288874</c:v>
                </c:pt>
                <c:pt idx="6">
                  <c:v>-312.58664458077294</c:v>
                </c:pt>
                <c:pt idx="7">
                  <c:v>-497.11302135729443</c:v>
                </c:pt>
                <c:pt idx="8">
                  <c:v>-107.57218403028186</c:v>
                </c:pt>
                <c:pt idx="9">
                  <c:v>-203.7479653851492</c:v>
                </c:pt>
                <c:pt idx="10">
                  <c:v>-94.970734502551892</c:v>
                </c:pt>
                <c:pt idx="11">
                  <c:v>-63.309844362665956</c:v>
                </c:pt>
                <c:pt idx="12">
                  <c:v>83.367197461229239</c:v>
                </c:pt>
                <c:pt idx="13">
                  <c:v>142.53837580677876</c:v>
                </c:pt>
                <c:pt idx="14">
                  <c:v>168.73250145413505</c:v>
                </c:pt>
                <c:pt idx="15">
                  <c:v>133.75791032876964</c:v>
                </c:pt>
                <c:pt idx="16">
                  <c:v>-5.2719304614804336</c:v>
                </c:pt>
                <c:pt idx="17">
                  <c:v>76.339373195878736</c:v>
                </c:pt>
                <c:pt idx="18">
                  <c:v>108.10096426520927</c:v>
                </c:pt>
                <c:pt idx="19">
                  <c:v>44.00817881066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9A-4C78-8E24-EEF24933AE5F}"/>
            </c:ext>
          </c:extLst>
        </c:ser>
        <c:ser>
          <c:idx val="2"/>
          <c:order val="3"/>
          <c:tx>
            <c:strRef>
              <c:f>'21_ábra_chart'!$E$12:$E$12</c:f>
              <c:strCache>
                <c:ptCount val="1"/>
                <c:pt idx="0">
                  <c:v>Piaci hitel - nagyvállalat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1_ábra_chart'!$F$9:$Y$9</c:f>
              <c:strCache>
                <c:ptCount val="20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*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21_ábra_chart'!$F$12:$Y$12</c:f>
              <c:numCache>
                <c:formatCode>0</c:formatCode>
                <c:ptCount val="20"/>
                <c:pt idx="0">
                  <c:v>150.00409363979423</c:v>
                </c:pt>
                <c:pt idx="1">
                  <c:v>346.36281944230939</c:v>
                </c:pt>
                <c:pt idx="2">
                  <c:v>509.71574482618041</c:v>
                </c:pt>
                <c:pt idx="3">
                  <c:v>601.7881343220871</c:v>
                </c:pt>
                <c:pt idx="4">
                  <c:v>393.20433661277104</c:v>
                </c:pt>
                <c:pt idx="5">
                  <c:v>313.01355093916357</c:v>
                </c:pt>
                <c:pt idx="6">
                  <c:v>269.36054447429024</c:v>
                </c:pt>
                <c:pt idx="7">
                  <c:v>154.51148998572359</c:v>
                </c:pt>
                <c:pt idx="8">
                  <c:v>-98.670660595042008</c:v>
                </c:pt>
                <c:pt idx="9">
                  <c:v>-349.05430863705101</c:v>
                </c:pt>
                <c:pt idx="10">
                  <c:v>-198.15012147291282</c:v>
                </c:pt>
                <c:pt idx="11">
                  <c:v>-91.549060400690749</c:v>
                </c:pt>
                <c:pt idx="12">
                  <c:v>84.572309700408681</c:v>
                </c:pt>
                <c:pt idx="13">
                  <c:v>207.29657879242711</c:v>
                </c:pt>
                <c:pt idx="14">
                  <c:v>773.56859710244794</c:v>
                </c:pt>
                <c:pt idx="15">
                  <c:v>1023.126184823798</c:v>
                </c:pt>
                <c:pt idx="16">
                  <c:v>-132.87584088022675</c:v>
                </c:pt>
                <c:pt idx="17">
                  <c:v>-252.72529763898234</c:v>
                </c:pt>
                <c:pt idx="18">
                  <c:v>-237.08826950514361</c:v>
                </c:pt>
                <c:pt idx="19">
                  <c:v>265.260215775343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79A-4C78-8E24-EEF24933AE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97520288"/>
        <c:axId val="497525864"/>
      </c:barChart>
      <c:lineChart>
        <c:grouping val="standard"/>
        <c:varyColors val="0"/>
        <c:ser>
          <c:idx val="7"/>
          <c:order val="4"/>
          <c:tx>
            <c:strRef>
              <c:f>'21_ábra_chart'!$E$14</c:f>
              <c:strCache>
                <c:ptCount val="1"/>
                <c:pt idx="0">
                  <c:v>Éven belül kum. tranz. változá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4"/>
            <c:marker>
              <c:symbol val="triangle"/>
              <c:size val="9"/>
              <c:spPr>
                <a:solidFill>
                  <a:schemeClr val="accent3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79A-4C78-8E24-EEF24933AE5F}"/>
              </c:ext>
            </c:extLst>
          </c:dPt>
          <c:dPt>
            <c:idx val="8"/>
            <c:marker>
              <c:symbol val="triangle"/>
              <c:size val="9"/>
              <c:spPr>
                <a:solidFill>
                  <a:schemeClr val="accent3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79A-4C78-8E24-EEF24933AE5F}"/>
              </c:ext>
            </c:extLst>
          </c:dPt>
          <c:dPt>
            <c:idx val="12"/>
            <c:marker>
              <c:symbol val="triangle"/>
              <c:size val="9"/>
              <c:spPr>
                <a:solidFill>
                  <a:schemeClr val="accent3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379A-4C78-8E24-EEF24933AE5F}"/>
              </c:ext>
            </c:extLst>
          </c:dPt>
          <c:dPt>
            <c:idx val="16"/>
            <c:marker>
              <c:symbol val="triangle"/>
              <c:size val="9"/>
              <c:spPr>
                <a:solidFill>
                  <a:schemeClr val="accent3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79A-4C78-8E24-EEF24933AE5F}"/>
              </c:ext>
            </c:extLst>
          </c:dPt>
          <c:val>
            <c:numRef>
              <c:f>'21_ábra_chart'!$F$14:$Y$14</c:f>
              <c:numCache>
                <c:formatCode>0</c:formatCode>
                <c:ptCount val="20"/>
                <c:pt idx="0">
                  <c:v>194.24387513364965</c:v>
                </c:pt>
                <c:pt idx="1">
                  <c:v>636.0471995557059</c:v>
                </c:pt>
                <c:pt idx="2">
                  <c:v>931.00543532102279</c:v>
                </c:pt>
                <c:pt idx="3">
                  <c:v>974.94378794358397</c:v>
                </c:pt>
                <c:pt idx="4">
                  <c:v>426.49170185516277</c:v>
                </c:pt>
                <c:pt idx="5">
                  <c:v>301.51517980525591</c:v>
                </c:pt>
                <c:pt idx="6">
                  <c:v>554.23387585881608</c:v>
                </c:pt>
                <c:pt idx="7">
                  <c:v>782.92131539007755</c:v>
                </c:pt>
                <c:pt idx="8">
                  <c:v>187.12905968710237</c:v>
                </c:pt>
                <c:pt idx="9">
                  <c:v>174.00272629959954</c:v>
                </c:pt>
                <c:pt idx="10">
                  <c:v>601.32468650465296</c:v>
                </c:pt>
                <c:pt idx="11">
                  <c:v>1002.0722929763419</c:v>
                </c:pt>
                <c:pt idx="12">
                  <c:v>231.6964435996727</c:v>
                </c:pt>
                <c:pt idx="13">
                  <c:v>578.81099747250448</c:v>
                </c:pt>
                <c:pt idx="14">
                  <c:v>1308.4061048488695</c:v>
                </c:pt>
                <c:pt idx="15">
                  <c:v>1615.5419713158717</c:v>
                </c:pt>
                <c:pt idx="16">
                  <c:v>176.9576936305983</c:v>
                </c:pt>
                <c:pt idx="17">
                  <c:v>317.01372626544514</c:v>
                </c:pt>
                <c:pt idx="18">
                  <c:v>342.56900522407921</c:v>
                </c:pt>
                <c:pt idx="19">
                  <c:v>717.0696075823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379A-4C78-8E24-EEF24933AE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9506520"/>
        <c:axId val="1579505536"/>
      </c:lineChart>
      <c:catAx>
        <c:axId val="497520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525864"/>
        <c:crosses val="autoZero"/>
        <c:auto val="1"/>
        <c:lblAlgn val="ctr"/>
        <c:lblOffset val="100"/>
        <c:tickLblSkip val="1"/>
        <c:noMultiLvlLbl val="0"/>
      </c:catAx>
      <c:valAx>
        <c:axId val="497525864"/>
        <c:scaling>
          <c:orientation val="minMax"/>
          <c:max val="1800"/>
          <c:min val="-8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721763888888888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520288"/>
        <c:crosses val="autoZero"/>
        <c:crossBetween val="between"/>
        <c:majorUnit val="200"/>
      </c:valAx>
      <c:valAx>
        <c:axId val="1579505536"/>
        <c:scaling>
          <c:orientation val="minMax"/>
          <c:max val="1800"/>
          <c:min val="-8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301361111111115"/>
              <c:y val="1.76388888888888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79506520"/>
        <c:crosses val="max"/>
        <c:crossBetween val="between"/>
        <c:majorUnit val="200"/>
      </c:valAx>
      <c:catAx>
        <c:axId val="1579506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5795055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ayout>
        <c:manualLayout>
          <c:xMode val="edge"/>
          <c:yMode val="edge"/>
          <c:x val="2.7042361111111111E-2"/>
          <c:y val="0.83011981481481478"/>
          <c:w val="0.94932083333333317"/>
          <c:h val="0.1612040740740740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75220918239345E-2"/>
          <c:y val="5.8798502005451281E-2"/>
          <c:w val="0.85239567567639507"/>
          <c:h val="0.6320859259259260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1_ábra_chart'!$D$11:$D$11</c:f>
              <c:strCache>
                <c:ptCount val="1"/>
                <c:pt idx="0">
                  <c:v>Subsidised loans - SME</c:v>
                </c:pt>
              </c:strCache>
            </c:strRef>
          </c:tx>
          <c:spPr>
            <a:pattFill prst="smCheck">
              <a:fgClr>
                <a:schemeClr val="tx2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1_ábra_chart'!$F$8:$Y$8</c:f>
              <c:strCache>
                <c:ptCount val="20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*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21_ábra_chart'!$F$11:$X$11</c:f>
              <c:numCache>
                <c:formatCode>0</c:formatCode>
                <c:ptCount val="19"/>
                <c:pt idx="0">
                  <c:v>-28.363760974271688</c:v>
                </c:pt>
                <c:pt idx="1">
                  <c:v>-21.579888789702188</c:v>
                </c:pt>
                <c:pt idx="2">
                  <c:v>-16.940349870232829</c:v>
                </c:pt>
                <c:pt idx="3">
                  <c:v>-37.930862665877505</c:v>
                </c:pt>
                <c:pt idx="4">
                  <c:v>10.546671753177282</c:v>
                </c:pt>
                <c:pt idx="5">
                  <c:v>122.53006422788793</c:v>
                </c:pt>
                <c:pt idx="6">
                  <c:v>508.21312178671678</c:v>
                </c:pt>
                <c:pt idx="7">
                  <c:v>938.16088679983818</c:v>
                </c:pt>
                <c:pt idx="8">
                  <c:v>339.86282942530113</c:v>
                </c:pt>
                <c:pt idx="9">
                  <c:v>640.17269499423458</c:v>
                </c:pt>
                <c:pt idx="10">
                  <c:v>772.17736876946287</c:v>
                </c:pt>
                <c:pt idx="11">
                  <c:v>930.51931918039872</c:v>
                </c:pt>
                <c:pt idx="12">
                  <c:v>38.245708899010154</c:v>
                </c:pt>
                <c:pt idx="13">
                  <c:v>201.09894171793121</c:v>
                </c:pt>
                <c:pt idx="14">
                  <c:v>267.58164265764628</c:v>
                </c:pt>
                <c:pt idx="15">
                  <c:v>362.73358200898355</c:v>
                </c:pt>
                <c:pt idx="16">
                  <c:v>-14.821770792838695</c:v>
                </c:pt>
                <c:pt idx="17">
                  <c:v>16.610838736699161</c:v>
                </c:pt>
                <c:pt idx="18">
                  <c:v>-6.6468290868339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DF-429E-9E11-4DC5D01E267E}"/>
            </c:ext>
          </c:extLst>
        </c:ser>
        <c:ser>
          <c:idx val="0"/>
          <c:order val="1"/>
          <c:tx>
            <c:strRef>
              <c:f>'21_ábra_chart'!$D$10:$D$10</c:f>
              <c:strCache>
                <c:ptCount val="1"/>
                <c:pt idx="0">
                  <c:v>Subsidised loans - large corporates</c:v>
                </c:pt>
              </c:strCache>
            </c:strRef>
          </c:tx>
          <c:spPr>
            <a:pattFill prst="smCheck">
              <a:fgClr>
                <a:schemeClr val="accent5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  <a:alpha val="95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1_ábra_chart'!$F$8:$Y$8</c:f>
              <c:strCache>
                <c:ptCount val="20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*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21_ábra_chart'!$F$10:$Y$10</c:f>
              <c:numCache>
                <c:formatCode>0</c:formatCode>
                <c:ptCount val="20"/>
                <c:pt idx="0">
                  <c:v>-15.29986174573682</c:v>
                </c:pt>
                <c:pt idx="1">
                  <c:v>-17.488782085836529</c:v>
                </c:pt>
                <c:pt idx="2">
                  <c:v>-46.778110550647241</c:v>
                </c:pt>
                <c:pt idx="3">
                  <c:v>-139.99386788314291</c:v>
                </c:pt>
                <c:pt idx="4">
                  <c:v>4.9245301481326909</c:v>
                </c:pt>
                <c:pt idx="5">
                  <c:v>12.847659671093194</c:v>
                </c:pt>
                <c:pt idx="6">
                  <c:v>89.246854178582012</c:v>
                </c:pt>
                <c:pt idx="7">
                  <c:v>187.36195996181033</c:v>
                </c:pt>
                <c:pt idx="8">
                  <c:v>53.509074887125109</c:v>
                </c:pt>
                <c:pt idx="9">
                  <c:v>86.632305327565135</c:v>
                </c:pt>
                <c:pt idx="10">
                  <c:v>122.26817371065479</c:v>
                </c:pt>
                <c:pt idx="11">
                  <c:v>226.41187855929979</c:v>
                </c:pt>
                <c:pt idx="12">
                  <c:v>25.511227539024631</c:v>
                </c:pt>
                <c:pt idx="13">
                  <c:v>27.877101155367438</c:v>
                </c:pt>
                <c:pt idx="14">
                  <c:v>98.523363634640319</c:v>
                </c:pt>
                <c:pt idx="15">
                  <c:v>95.924294154320492</c:v>
                </c:pt>
                <c:pt idx="16">
                  <c:v>329.92723576514419</c:v>
                </c:pt>
                <c:pt idx="17">
                  <c:v>476.78881197184955</c:v>
                </c:pt>
                <c:pt idx="18">
                  <c:v>478.20313955084754</c:v>
                </c:pt>
                <c:pt idx="19">
                  <c:v>453.36535680379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DF-429E-9E11-4DC5D01E267E}"/>
            </c:ext>
          </c:extLst>
        </c:ser>
        <c:ser>
          <c:idx val="4"/>
          <c:order val="2"/>
          <c:tx>
            <c:strRef>
              <c:f>'21_ábra_chart'!$D$13:$D$13</c:f>
              <c:strCache>
                <c:ptCount val="1"/>
                <c:pt idx="0">
                  <c:v>Market-based loans - SME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1_ábra_chart'!$F$8:$Y$8</c:f>
              <c:strCache>
                <c:ptCount val="20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*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21_ábra_chart'!$F$13:$Y$13</c:f>
              <c:numCache>
                <c:formatCode>0</c:formatCode>
                <c:ptCount val="20"/>
                <c:pt idx="0">
                  <c:v>87.903404213863922</c:v>
                </c:pt>
                <c:pt idx="1">
                  <c:v>328.75305098893523</c:v>
                </c:pt>
                <c:pt idx="2">
                  <c:v>485.00815091572241</c:v>
                </c:pt>
                <c:pt idx="3">
                  <c:v>551.08038417051728</c:v>
                </c:pt>
                <c:pt idx="4">
                  <c:v>17.816163341081751</c:v>
                </c:pt>
                <c:pt idx="5">
                  <c:v>-146.87609503288874</c:v>
                </c:pt>
                <c:pt idx="6">
                  <c:v>-312.58664458077294</c:v>
                </c:pt>
                <c:pt idx="7">
                  <c:v>-497.11302135729443</c:v>
                </c:pt>
                <c:pt idx="8">
                  <c:v>-107.57218403028186</c:v>
                </c:pt>
                <c:pt idx="9">
                  <c:v>-203.7479653851492</c:v>
                </c:pt>
                <c:pt idx="10">
                  <c:v>-94.970734502551892</c:v>
                </c:pt>
                <c:pt idx="11">
                  <c:v>-63.309844362665956</c:v>
                </c:pt>
                <c:pt idx="12">
                  <c:v>83.367197461229239</c:v>
                </c:pt>
                <c:pt idx="13">
                  <c:v>142.53837580677876</c:v>
                </c:pt>
                <c:pt idx="14">
                  <c:v>168.73250145413505</c:v>
                </c:pt>
                <c:pt idx="15">
                  <c:v>133.75791032876964</c:v>
                </c:pt>
                <c:pt idx="16">
                  <c:v>-5.2719304614804336</c:v>
                </c:pt>
                <c:pt idx="17">
                  <c:v>76.339373195878736</c:v>
                </c:pt>
                <c:pt idx="18">
                  <c:v>108.10096426520927</c:v>
                </c:pt>
                <c:pt idx="19">
                  <c:v>44.00817881066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DF-429E-9E11-4DC5D01E267E}"/>
            </c:ext>
          </c:extLst>
        </c:ser>
        <c:ser>
          <c:idx val="2"/>
          <c:order val="3"/>
          <c:tx>
            <c:strRef>
              <c:f>'21_ábra_chart'!$D$12</c:f>
              <c:strCache>
                <c:ptCount val="1"/>
                <c:pt idx="0">
                  <c:v>Market-based loans - large corporates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1_ábra_chart'!$F$8:$Y$8</c:f>
              <c:strCache>
                <c:ptCount val="20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*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21_ábra_chart'!$F$12:$Y$12</c:f>
              <c:numCache>
                <c:formatCode>0</c:formatCode>
                <c:ptCount val="20"/>
                <c:pt idx="0">
                  <c:v>150.00409363979423</c:v>
                </c:pt>
                <c:pt idx="1">
                  <c:v>346.36281944230939</c:v>
                </c:pt>
                <c:pt idx="2">
                  <c:v>509.71574482618041</c:v>
                </c:pt>
                <c:pt idx="3">
                  <c:v>601.7881343220871</c:v>
                </c:pt>
                <c:pt idx="4">
                  <c:v>393.20433661277104</c:v>
                </c:pt>
                <c:pt idx="5">
                  <c:v>313.01355093916357</c:v>
                </c:pt>
                <c:pt idx="6">
                  <c:v>269.36054447429024</c:v>
                </c:pt>
                <c:pt idx="7">
                  <c:v>154.51148998572359</c:v>
                </c:pt>
                <c:pt idx="8">
                  <c:v>-98.670660595042008</c:v>
                </c:pt>
                <c:pt idx="9">
                  <c:v>-349.05430863705101</c:v>
                </c:pt>
                <c:pt idx="10">
                  <c:v>-198.15012147291282</c:v>
                </c:pt>
                <c:pt idx="11">
                  <c:v>-91.549060400690749</c:v>
                </c:pt>
                <c:pt idx="12">
                  <c:v>84.572309700408681</c:v>
                </c:pt>
                <c:pt idx="13">
                  <c:v>207.29657879242711</c:v>
                </c:pt>
                <c:pt idx="14">
                  <c:v>773.56859710244794</c:v>
                </c:pt>
                <c:pt idx="15">
                  <c:v>1023.126184823798</c:v>
                </c:pt>
                <c:pt idx="16">
                  <c:v>-132.87584088022675</c:v>
                </c:pt>
                <c:pt idx="17">
                  <c:v>-252.72529763898234</c:v>
                </c:pt>
                <c:pt idx="18">
                  <c:v>-237.08826950514361</c:v>
                </c:pt>
                <c:pt idx="19">
                  <c:v>265.260215775343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8DF-429E-9E11-4DC5D01E2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97520288"/>
        <c:axId val="497525864"/>
      </c:barChart>
      <c:lineChart>
        <c:grouping val="standard"/>
        <c:varyColors val="0"/>
        <c:ser>
          <c:idx val="7"/>
          <c:order val="4"/>
          <c:tx>
            <c:strRef>
              <c:f>'21_ábra_chart'!$D$14</c:f>
              <c:strCache>
                <c:ptCount val="1"/>
                <c:pt idx="0">
                  <c:v>Cum. trans. change within a yea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4"/>
            <c:marker>
              <c:symbol val="triangle"/>
              <c:size val="9"/>
              <c:spPr>
                <a:solidFill>
                  <a:schemeClr val="accent3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8DF-429E-9E11-4DC5D01E267E}"/>
              </c:ext>
            </c:extLst>
          </c:dPt>
          <c:dPt>
            <c:idx val="8"/>
            <c:marker>
              <c:symbol val="triangle"/>
              <c:size val="9"/>
              <c:spPr>
                <a:solidFill>
                  <a:schemeClr val="accent3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68DF-429E-9E11-4DC5D01E267E}"/>
              </c:ext>
            </c:extLst>
          </c:dPt>
          <c:dPt>
            <c:idx val="12"/>
            <c:marker>
              <c:symbol val="triangle"/>
              <c:size val="9"/>
              <c:spPr>
                <a:solidFill>
                  <a:schemeClr val="accent3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68DF-429E-9E11-4DC5D01E267E}"/>
              </c:ext>
            </c:extLst>
          </c:dPt>
          <c:dPt>
            <c:idx val="16"/>
            <c:marker>
              <c:symbol val="triangle"/>
              <c:size val="9"/>
              <c:spPr>
                <a:solidFill>
                  <a:schemeClr val="accent3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8DF-429E-9E11-4DC5D01E267E}"/>
              </c:ext>
            </c:extLst>
          </c:dPt>
          <c:val>
            <c:numRef>
              <c:f>'21_ábra_chart'!$F$14:$Y$14</c:f>
              <c:numCache>
                <c:formatCode>0</c:formatCode>
                <c:ptCount val="20"/>
                <c:pt idx="0">
                  <c:v>194.24387513364965</c:v>
                </c:pt>
                <c:pt idx="1">
                  <c:v>636.0471995557059</c:v>
                </c:pt>
                <c:pt idx="2">
                  <c:v>931.00543532102279</c:v>
                </c:pt>
                <c:pt idx="3">
                  <c:v>974.94378794358397</c:v>
                </c:pt>
                <c:pt idx="4">
                  <c:v>426.49170185516277</c:v>
                </c:pt>
                <c:pt idx="5">
                  <c:v>301.51517980525591</c:v>
                </c:pt>
                <c:pt idx="6">
                  <c:v>554.23387585881608</c:v>
                </c:pt>
                <c:pt idx="7">
                  <c:v>782.92131539007755</c:v>
                </c:pt>
                <c:pt idx="8">
                  <c:v>187.12905968710237</c:v>
                </c:pt>
                <c:pt idx="9">
                  <c:v>174.00272629959954</c:v>
                </c:pt>
                <c:pt idx="10">
                  <c:v>601.32468650465296</c:v>
                </c:pt>
                <c:pt idx="11">
                  <c:v>1002.0722929763419</c:v>
                </c:pt>
                <c:pt idx="12">
                  <c:v>231.6964435996727</c:v>
                </c:pt>
                <c:pt idx="13">
                  <c:v>578.81099747250448</c:v>
                </c:pt>
                <c:pt idx="14">
                  <c:v>1308.4061048488695</c:v>
                </c:pt>
                <c:pt idx="15">
                  <c:v>1615.5419713158717</c:v>
                </c:pt>
                <c:pt idx="16">
                  <c:v>176.9576936305983</c:v>
                </c:pt>
                <c:pt idx="17">
                  <c:v>317.01372626544514</c:v>
                </c:pt>
                <c:pt idx="18">
                  <c:v>342.56900522407921</c:v>
                </c:pt>
                <c:pt idx="19">
                  <c:v>717.0696075823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8DF-429E-9E11-4DC5D01E2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9506520"/>
        <c:axId val="1579505536"/>
      </c:lineChart>
      <c:catAx>
        <c:axId val="497520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525864"/>
        <c:crosses val="autoZero"/>
        <c:auto val="1"/>
        <c:lblAlgn val="ctr"/>
        <c:lblOffset val="100"/>
        <c:tickLblSkip val="1"/>
        <c:noMultiLvlLbl val="0"/>
      </c:catAx>
      <c:valAx>
        <c:axId val="497525864"/>
        <c:scaling>
          <c:orientation val="minMax"/>
          <c:max val="1800"/>
          <c:min val="-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721763888888888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520288"/>
        <c:crosses val="autoZero"/>
        <c:crossBetween val="between"/>
        <c:majorUnit val="200"/>
      </c:valAx>
      <c:valAx>
        <c:axId val="1579505536"/>
        <c:scaling>
          <c:orientation val="minMax"/>
          <c:max val="1800"/>
          <c:min val="-8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HUF</a:t>
                </a:r>
                <a:r>
                  <a:rPr lang="hu-HU" b="0"/>
                  <a:t> 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071341791578005"/>
              <c:y val="1.763854228731136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79506520"/>
        <c:crosses val="max"/>
        <c:crossBetween val="between"/>
        <c:majorUnit val="200"/>
      </c:valAx>
      <c:catAx>
        <c:axId val="1579506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5795055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ayout>
        <c:manualLayout>
          <c:xMode val="edge"/>
          <c:yMode val="edge"/>
          <c:x val="1.469513888888889E-2"/>
          <c:y val="0.85595055555555555"/>
          <c:w val="0.98177708333333336"/>
          <c:h val="0.1353735185185185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90156959317003E-2"/>
          <c:y val="4.959536822603057E-2"/>
          <c:w val="0.826910047438429"/>
          <c:h val="0.666812037037037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2_ábra_chart'!$F$9</c:f>
              <c:strCache>
                <c:ptCount val="1"/>
                <c:pt idx="0">
                  <c:v>Forinthitel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2_ábra_chart'!$E$10:$E$53</c:f>
              <c:strCache>
                <c:ptCount val="44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22_ábra_chart'!$F$10:$F$53</c:f>
              <c:numCache>
                <c:formatCode>0</c:formatCode>
                <c:ptCount val="44"/>
                <c:pt idx="0">
                  <c:v>369.31548000000004</c:v>
                </c:pt>
                <c:pt idx="1">
                  <c:v>451.10416199999997</c:v>
                </c:pt>
                <c:pt idx="2">
                  <c:v>1139.8133360000002</c:v>
                </c:pt>
                <c:pt idx="3">
                  <c:v>421.16982400000001</c:v>
                </c:pt>
                <c:pt idx="4">
                  <c:v>323.15936099999999</c:v>
                </c:pt>
                <c:pt idx="5">
                  <c:v>302.014206</c:v>
                </c:pt>
                <c:pt idx="6">
                  <c:v>313.47131200000001</c:v>
                </c:pt>
                <c:pt idx="7">
                  <c:v>390.47937400000001</c:v>
                </c:pt>
                <c:pt idx="8">
                  <c:v>350.21216700000002</c:v>
                </c:pt>
                <c:pt idx="9">
                  <c:v>466.45318400000002</c:v>
                </c:pt>
                <c:pt idx="10">
                  <c:v>341.79126099999996</c:v>
                </c:pt>
                <c:pt idx="11">
                  <c:v>585.06850299999996</c:v>
                </c:pt>
                <c:pt idx="12">
                  <c:v>166.50629499999997</c:v>
                </c:pt>
                <c:pt idx="13">
                  <c:v>216.46190200000018</c:v>
                </c:pt>
                <c:pt idx="14">
                  <c:v>228.33263800000014</c:v>
                </c:pt>
                <c:pt idx="15">
                  <c:v>287.71800400000063</c:v>
                </c:pt>
                <c:pt idx="16">
                  <c:v>279.30602199999981</c:v>
                </c:pt>
                <c:pt idx="17">
                  <c:v>293.75240000000014</c:v>
                </c:pt>
                <c:pt idx="18">
                  <c:v>334.66935400000028</c:v>
                </c:pt>
                <c:pt idx="19">
                  <c:v>576.710129999998</c:v>
                </c:pt>
                <c:pt idx="20">
                  <c:v>400.93432399999972</c:v>
                </c:pt>
                <c:pt idx="21">
                  <c:v>386.52898899999968</c:v>
                </c:pt>
                <c:pt idx="22">
                  <c:v>410.30746799999986</c:v>
                </c:pt>
                <c:pt idx="23">
                  <c:v>489.68710399999964</c:v>
                </c:pt>
                <c:pt idx="24">
                  <c:v>491.314573</c:v>
                </c:pt>
                <c:pt idx="25">
                  <c:v>470.79390299999858</c:v>
                </c:pt>
                <c:pt idx="26">
                  <c:v>416.44912399999941</c:v>
                </c:pt>
                <c:pt idx="27">
                  <c:v>401.50395999999887</c:v>
                </c:pt>
                <c:pt idx="28">
                  <c:v>531.31361699999854</c:v>
                </c:pt>
                <c:pt idx="29">
                  <c:v>491.63240299999916</c:v>
                </c:pt>
                <c:pt idx="30">
                  <c:v>790.56545799999708</c:v>
                </c:pt>
                <c:pt idx="31">
                  <c:v>1029.0162369999973</c:v>
                </c:pt>
                <c:pt idx="32">
                  <c:v>803.61259499999892</c:v>
                </c:pt>
                <c:pt idx="33">
                  <c:v>717.69875300000069</c:v>
                </c:pt>
                <c:pt idx="34">
                  <c:v>601.13287899999841</c:v>
                </c:pt>
                <c:pt idx="35">
                  <c:v>703.76931099999774</c:v>
                </c:pt>
                <c:pt idx="36">
                  <c:v>581.7993040000008</c:v>
                </c:pt>
                <c:pt idx="37">
                  <c:v>779.04564200000129</c:v>
                </c:pt>
                <c:pt idx="38">
                  <c:v>431.94128900000015</c:v>
                </c:pt>
                <c:pt idx="39">
                  <c:v>572.58545300000037</c:v>
                </c:pt>
                <c:pt idx="40">
                  <c:v>348.58619899999997</c:v>
                </c:pt>
                <c:pt idx="41">
                  <c:v>648.81853499999818</c:v>
                </c:pt>
                <c:pt idx="42">
                  <c:v>501.89750000000072</c:v>
                </c:pt>
                <c:pt idx="43">
                  <c:v>440.11642400000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20-475F-AC1D-0A12E23FF726}"/>
            </c:ext>
          </c:extLst>
        </c:ser>
        <c:ser>
          <c:idx val="3"/>
          <c:order val="1"/>
          <c:tx>
            <c:strRef>
              <c:f>'22_ábra_chart_új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strRef>
              <c:f>'22_ábra_chart'!$E$10:$E$53</c:f>
              <c:strCache>
                <c:ptCount val="44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22_ábra_chart_új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20-475F-AC1D-0A12E23FF726}"/>
            </c:ext>
          </c:extLst>
        </c:ser>
        <c:ser>
          <c:idx val="1"/>
          <c:order val="2"/>
          <c:tx>
            <c:strRef>
              <c:f>'22_ábra_chart'!$G$9</c:f>
              <c:strCache>
                <c:ptCount val="1"/>
                <c:pt idx="0">
                  <c:v>Devizahitel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2_ábra_chart'!$E$10:$E$53</c:f>
              <c:strCache>
                <c:ptCount val="44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22_ábra_chart'!$G$10:$G$53</c:f>
              <c:numCache>
                <c:formatCode>0</c:formatCode>
                <c:ptCount val="44"/>
                <c:pt idx="0">
                  <c:v>328.81951900000001</c:v>
                </c:pt>
                <c:pt idx="1">
                  <c:v>269.87645299999997</c:v>
                </c:pt>
                <c:pt idx="2">
                  <c:v>220.61884599999999</c:v>
                </c:pt>
                <c:pt idx="3">
                  <c:v>202.008554</c:v>
                </c:pt>
                <c:pt idx="4">
                  <c:v>188.00979500000003</c:v>
                </c:pt>
                <c:pt idx="5">
                  <c:v>238.30301799999998</c:v>
                </c:pt>
                <c:pt idx="6">
                  <c:v>255.97047499999999</c:v>
                </c:pt>
                <c:pt idx="7">
                  <c:v>280.91012900000004</c:v>
                </c:pt>
                <c:pt idx="8">
                  <c:v>150.14178200000001</c:v>
                </c:pt>
                <c:pt idx="9">
                  <c:v>252.415696</c:v>
                </c:pt>
                <c:pt idx="10">
                  <c:v>195.34852900000001</c:v>
                </c:pt>
                <c:pt idx="11">
                  <c:v>221.11348899999999</c:v>
                </c:pt>
                <c:pt idx="12">
                  <c:v>101.94479599999997</c:v>
                </c:pt>
                <c:pt idx="13">
                  <c:v>359.93677300000007</c:v>
                </c:pt>
                <c:pt idx="14">
                  <c:v>218.95506200000003</c:v>
                </c:pt>
                <c:pt idx="15">
                  <c:v>363.21300199999979</c:v>
                </c:pt>
                <c:pt idx="16">
                  <c:v>167.30415899999991</c:v>
                </c:pt>
                <c:pt idx="17">
                  <c:v>366.30336900000026</c:v>
                </c:pt>
                <c:pt idx="18">
                  <c:v>262.10446100000001</c:v>
                </c:pt>
                <c:pt idx="19">
                  <c:v>357.3817499999999</c:v>
                </c:pt>
                <c:pt idx="20">
                  <c:v>111.08691600000003</c:v>
                </c:pt>
                <c:pt idx="21">
                  <c:v>383.73952399999996</c:v>
                </c:pt>
                <c:pt idx="22">
                  <c:v>239.39875800000007</c:v>
                </c:pt>
                <c:pt idx="23">
                  <c:v>226.2028609999997</c:v>
                </c:pt>
                <c:pt idx="24">
                  <c:v>227.37678300000024</c:v>
                </c:pt>
                <c:pt idx="25">
                  <c:v>349.99799599999949</c:v>
                </c:pt>
                <c:pt idx="26">
                  <c:v>248.36775600000041</c:v>
                </c:pt>
                <c:pt idx="27">
                  <c:v>262.01024700000045</c:v>
                </c:pt>
                <c:pt idx="28">
                  <c:v>152.12960299999978</c:v>
                </c:pt>
                <c:pt idx="29">
                  <c:v>174.32331200000039</c:v>
                </c:pt>
                <c:pt idx="30">
                  <c:v>146.40828399999987</c:v>
                </c:pt>
                <c:pt idx="31">
                  <c:v>216.83127999999999</c:v>
                </c:pt>
                <c:pt idx="32">
                  <c:v>117.56976099999997</c:v>
                </c:pt>
                <c:pt idx="33">
                  <c:v>268.50740200000001</c:v>
                </c:pt>
                <c:pt idx="34">
                  <c:v>199.16364400000003</c:v>
                </c:pt>
                <c:pt idx="35">
                  <c:v>333.56760400000002</c:v>
                </c:pt>
                <c:pt idx="36">
                  <c:v>252.94239300000007</c:v>
                </c:pt>
                <c:pt idx="37">
                  <c:v>316.959337</c:v>
                </c:pt>
                <c:pt idx="38">
                  <c:v>607.81892199999993</c:v>
                </c:pt>
                <c:pt idx="39">
                  <c:v>408.85727200000019</c:v>
                </c:pt>
                <c:pt idx="40">
                  <c:v>601.55460600000015</c:v>
                </c:pt>
                <c:pt idx="41">
                  <c:v>385.47837699999985</c:v>
                </c:pt>
                <c:pt idx="42">
                  <c:v>403.6841159999999</c:v>
                </c:pt>
                <c:pt idx="43">
                  <c:v>495.76363000000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F20-475F-AC1D-0A12E23FF726}"/>
            </c:ext>
          </c:extLst>
        </c:ser>
        <c:ser>
          <c:idx val="7"/>
          <c:order val="3"/>
          <c:tx>
            <c:strRef>
              <c:f>'22_ábra_chart_új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strRef>
              <c:f>'22_ábra_chart'!$E$10:$E$53</c:f>
              <c:strCache>
                <c:ptCount val="44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22_ábra_chart_új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F20-475F-AC1D-0A12E23FF726}"/>
            </c:ext>
          </c:extLst>
        </c:ser>
        <c:ser>
          <c:idx val="2"/>
          <c:order val="4"/>
          <c:tx>
            <c:strRef>
              <c:f>'22_ábra_chart_új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strRef>
              <c:f>'22_ábra_chart'!$E$10:$E$53</c:f>
              <c:strCache>
                <c:ptCount val="44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22_ábra_chart_új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F20-475F-AC1D-0A12E23FF726}"/>
            </c:ext>
          </c:extLst>
        </c:ser>
        <c:ser>
          <c:idx val="4"/>
          <c:order val="6"/>
          <c:tx>
            <c:strRef>
              <c:f>'22_ábra_chart_új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strRef>
              <c:f>'22_ábra_chart'!$E$10:$E$53</c:f>
              <c:strCache>
                <c:ptCount val="44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22_ábra_chart_új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F20-475F-AC1D-0A12E23FF7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94095992"/>
        <c:axId val="1"/>
      </c:barChart>
      <c:lineChart>
        <c:grouping val="standard"/>
        <c:varyColors val="0"/>
        <c:ser>
          <c:idx val="8"/>
          <c:order val="7"/>
          <c:tx>
            <c:strRef>
              <c:f>'22_ábra_chart'!$I$9</c:f>
              <c:strCache>
                <c:ptCount val="1"/>
                <c:pt idx="0">
                  <c:v>Reál szerződéskötési volumen</c:v>
                </c:pt>
              </c:strCache>
            </c:strRef>
          </c:tx>
          <c:spPr>
            <a:ln w="44450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strRef>
              <c:f>'22_ábra_chart'!$E$10:$E$53</c:f>
              <c:strCache>
                <c:ptCount val="44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22_ábra_chart'!$I$10:$I$53</c:f>
              <c:numCache>
                <c:formatCode>0</c:formatCode>
                <c:ptCount val="44"/>
                <c:pt idx="0">
                  <c:v>698.13499899999999</c:v>
                </c:pt>
                <c:pt idx="1">
                  <c:v>711.88665479490192</c:v>
                </c:pt>
                <c:pt idx="2">
                  <c:v>1347.6958200856611</c:v>
                </c:pt>
                <c:pt idx="3">
                  <c:v>619.5318310442284</c:v>
                </c:pt>
                <c:pt idx="4">
                  <c:v>491.58831951222851</c:v>
                </c:pt>
                <c:pt idx="5">
                  <c:v>518.78583947723166</c:v>
                </c:pt>
                <c:pt idx="6">
                  <c:v>541.06386990160547</c:v>
                </c:pt>
                <c:pt idx="7">
                  <c:v>640.97579451165188</c:v>
                </c:pt>
                <c:pt idx="8">
                  <c:v>472.93509358710475</c:v>
                </c:pt>
                <c:pt idx="9">
                  <c:v>675.4569957914764</c:v>
                </c:pt>
                <c:pt idx="10">
                  <c:v>498.21460076358477</c:v>
                </c:pt>
                <c:pt idx="11">
                  <c:v>733.47057612412596</c:v>
                </c:pt>
                <c:pt idx="12">
                  <c:v>368.03355701596269</c:v>
                </c:pt>
                <c:pt idx="13">
                  <c:v>703.22722937154572</c:v>
                </c:pt>
                <c:pt idx="14">
                  <c:v>633.79580163758965</c:v>
                </c:pt>
                <c:pt idx="15">
                  <c:v>811.81761929711911</c:v>
                </c:pt>
                <c:pt idx="16">
                  <c:v>600.28608112149891</c:v>
                </c:pt>
                <c:pt idx="17">
                  <c:v>790.0039059991625</c:v>
                </c:pt>
                <c:pt idx="18">
                  <c:v>715.40050421158776</c:v>
                </c:pt>
                <c:pt idx="19">
                  <c:v>1017.2068131724649</c:v>
                </c:pt>
                <c:pt idx="20">
                  <c:v>694.04041403050815</c:v>
                </c:pt>
                <c:pt idx="21">
                  <c:v>861.5684161857024</c:v>
                </c:pt>
                <c:pt idx="22">
                  <c:v>683.08257980272936</c:v>
                </c:pt>
                <c:pt idx="23">
                  <c:v>683.11511407822161</c:v>
                </c:pt>
                <c:pt idx="24">
                  <c:v>679.38480814582533</c:v>
                </c:pt>
                <c:pt idx="25">
                  <c:v>711.86246121645286</c:v>
                </c:pt>
                <c:pt idx="26">
                  <c:v>597.55762052960552</c:v>
                </c:pt>
                <c:pt idx="27">
                  <c:v>620.6871989838944</c:v>
                </c:pt>
                <c:pt idx="28">
                  <c:v>639.83816933259345</c:v>
                </c:pt>
                <c:pt idx="29">
                  <c:v>506.90645270923511</c:v>
                </c:pt>
                <c:pt idx="30">
                  <c:v>755.80222424750195</c:v>
                </c:pt>
                <c:pt idx="31">
                  <c:v>929.79743216027794</c:v>
                </c:pt>
                <c:pt idx="32">
                  <c:v>677.19199939768123</c:v>
                </c:pt>
                <c:pt idx="33">
                  <c:v>706.05108657214089</c:v>
                </c:pt>
                <c:pt idx="34">
                  <c:v>570.80728102099465</c:v>
                </c:pt>
                <c:pt idx="35">
                  <c:v>705.81906217814083</c:v>
                </c:pt>
                <c:pt idx="36">
                  <c:v>546.93862229816739</c:v>
                </c:pt>
                <c:pt idx="37">
                  <c:v>696.38588720527378</c:v>
                </c:pt>
                <c:pt idx="38">
                  <c:v>630.51474400585175</c:v>
                </c:pt>
                <c:pt idx="39">
                  <c:v>575.70056719114052</c:v>
                </c:pt>
                <c:pt idx="40">
                  <c:v>542.97895874132098</c:v>
                </c:pt>
                <c:pt idx="41">
                  <c:v>566.65750111300076</c:v>
                </c:pt>
                <c:pt idx="42">
                  <c:v>484.80939420104613</c:v>
                </c:pt>
                <c:pt idx="43">
                  <c:v>463.77951621825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F20-475F-AC1D-0A12E23FF7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4095992"/>
        <c:axId val="1"/>
      </c:lineChart>
      <c:lineChart>
        <c:grouping val="standard"/>
        <c:varyColors val="0"/>
        <c:ser>
          <c:idx val="5"/>
          <c:order val="5"/>
          <c:tx>
            <c:strRef>
              <c:f>'22_ábra_chart'!$H$9</c:f>
              <c:strCache>
                <c:ptCount val="1"/>
                <c:pt idx="0">
                  <c:v>Támogatott hitelek aránya (j.s.)</c:v>
                </c:pt>
              </c:strCache>
            </c:strRef>
          </c:tx>
          <c:spPr>
            <a:ln w="44450">
              <a:solidFill>
                <a:schemeClr val="tx2"/>
              </a:solidFill>
              <a:prstDash val="solid"/>
            </a:ln>
          </c:spPr>
          <c:marker>
            <c:symbol val="none"/>
          </c:marker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7-2F20-475F-AC1D-0A12E23FF726}"/>
              </c:ext>
            </c:extLst>
          </c:dPt>
          <c:cat>
            <c:strRef>
              <c:f>'22_ábra_chart'!$E$10:$E$53</c:f>
              <c:strCache>
                <c:ptCount val="44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22_ábra_chart'!$H$10:$H$53</c:f>
              <c:numCache>
                <c:formatCode>0</c:formatCode>
                <c:ptCount val="44"/>
                <c:pt idx="1">
                  <c:v>2.4846885221733737</c:v>
                </c:pt>
                <c:pt idx="2">
                  <c:v>49.363173288927683</c:v>
                </c:pt>
                <c:pt idx="3">
                  <c:v>5.7362732567399819</c:v>
                </c:pt>
                <c:pt idx="4">
                  <c:v>13.775257523362777</c:v>
                </c:pt>
                <c:pt idx="5">
                  <c:v>26.501529950116858</c:v>
                </c:pt>
                <c:pt idx="6">
                  <c:v>25.929692219268063</c:v>
                </c:pt>
                <c:pt idx="7">
                  <c:v>22.797089971482617</c:v>
                </c:pt>
                <c:pt idx="8">
                  <c:v>18.072010187332406</c:v>
                </c:pt>
                <c:pt idx="9">
                  <c:v>21.532942798553194</c:v>
                </c:pt>
                <c:pt idx="10">
                  <c:v>31.678543894876981</c:v>
                </c:pt>
                <c:pt idx="11">
                  <c:v>39.011103890794921</c:v>
                </c:pt>
                <c:pt idx="12">
                  <c:v>8.8387153891134709</c:v>
                </c:pt>
                <c:pt idx="13">
                  <c:v>14.882235961553846</c:v>
                </c:pt>
                <c:pt idx="14">
                  <c:v>18.184512310813588</c:v>
                </c:pt>
                <c:pt idx="15">
                  <c:v>28.547933552056946</c:v>
                </c:pt>
                <c:pt idx="16">
                  <c:v>36.225007030183455</c:v>
                </c:pt>
                <c:pt idx="17">
                  <c:v>9.3184598785715753</c:v>
                </c:pt>
                <c:pt idx="18">
                  <c:v>5.0955760267658441</c:v>
                </c:pt>
                <c:pt idx="19">
                  <c:v>5.2157007589111819</c:v>
                </c:pt>
                <c:pt idx="20">
                  <c:v>3.0892996774800245</c:v>
                </c:pt>
                <c:pt idx="21">
                  <c:v>3.0102232954404551</c:v>
                </c:pt>
                <c:pt idx="22">
                  <c:v>6.921301251352423</c:v>
                </c:pt>
                <c:pt idx="23">
                  <c:v>6.3404613393598774</c:v>
                </c:pt>
                <c:pt idx="24">
                  <c:v>9.2707944129531281</c:v>
                </c:pt>
                <c:pt idx="25">
                  <c:v>10.610763734935556</c:v>
                </c:pt>
                <c:pt idx="26">
                  <c:v>10.699307317788294</c:v>
                </c:pt>
                <c:pt idx="27">
                  <c:v>10.92467371678066</c:v>
                </c:pt>
                <c:pt idx="28">
                  <c:v>14.416525071830813</c:v>
                </c:pt>
                <c:pt idx="29">
                  <c:v>29.985631682180919</c:v>
                </c:pt>
                <c:pt idx="30">
                  <c:v>58.534355102571887</c:v>
                </c:pt>
                <c:pt idx="31">
                  <c:v>53.544711201989891</c:v>
                </c:pt>
                <c:pt idx="32">
                  <c:v>46.072112348356022</c:v>
                </c:pt>
                <c:pt idx="33">
                  <c:v>48.833864391248156</c:v>
                </c:pt>
                <c:pt idx="34">
                  <c:v>30.538655927725955</c:v>
                </c:pt>
                <c:pt idx="35">
                  <c:v>22.894826746496346</c:v>
                </c:pt>
                <c:pt idx="36">
                  <c:v>23.943299399378546</c:v>
                </c:pt>
                <c:pt idx="37">
                  <c:v>40.70979990729284</c:v>
                </c:pt>
                <c:pt idx="38">
                  <c:v>18.589577468705865</c:v>
                </c:pt>
                <c:pt idx="39">
                  <c:v>26.707732666795696</c:v>
                </c:pt>
                <c:pt idx="40">
                  <c:v>32.36183558273941</c:v>
                </c:pt>
                <c:pt idx="41">
                  <c:v>51.017409882503649</c:v>
                </c:pt>
                <c:pt idx="42">
                  <c:v>30.058519318659162</c:v>
                </c:pt>
                <c:pt idx="43">
                  <c:v>27.094584075836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F20-475F-AC1D-0A12E23FF7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4095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4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2192230744622461E-2"/>
              <c:y val="1.6725942849053559E-3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9409599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/>
                </a:pPr>
                <a:r>
                  <a:rPr lang="en-US" sz="1600"/>
                  <a:t>%</a:t>
                </a:r>
              </a:p>
            </c:rich>
          </c:tx>
          <c:layout>
            <c:manualLayout>
              <c:xMode val="edge"/>
              <c:yMode val="edge"/>
              <c:x val="0.88498027777777766"/>
              <c:y val="6.7574074074074064E-4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3.9270744330000808E-2"/>
          <c:y val="0.87832481481481484"/>
          <c:w val="0.92082058150697066"/>
          <c:h val="0.10796148148148148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90156959317003E-2"/>
          <c:y val="4.959536822603057E-2"/>
          <c:w val="0.826910047438429"/>
          <c:h val="0.6597564814814815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2_ábra_chart'!$F$8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2_ábra_chart'!$D$10:$D$53</c:f>
              <c:strCache>
                <c:ptCount val="44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22_ábra_chart'!$F$10:$F$53</c:f>
              <c:numCache>
                <c:formatCode>0</c:formatCode>
                <c:ptCount val="44"/>
                <c:pt idx="0">
                  <c:v>369.31548000000004</c:v>
                </c:pt>
                <c:pt idx="1">
                  <c:v>451.10416199999997</c:v>
                </c:pt>
                <c:pt idx="2">
                  <c:v>1139.8133360000002</c:v>
                </c:pt>
                <c:pt idx="3">
                  <c:v>421.16982400000001</c:v>
                </c:pt>
                <c:pt idx="4">
                  <c:v>323.15936099999999</c:v>
                </c:pt>
                <c:pt idx="5">
                  <c:v>302.014206</c:v>
                </c:pt>
                <c:pt idx="6">
                  <c:v>313.47131200000001</c:v>
                </c:pt>
                <c:pt idx="7">
                  <c:v>390.47937400000001</c:v>
                </c:pt>
                <c:pt idx="8">
                  <c:v>350.21216700000002</c:v>
                </c:pt>
                <c:pt idx="9">
                  <c:v>466.45318400000002</c:v>
                </c:pt>
                <c:pt idx="10">
                  <c:v>341.79126099999996</c:v>
                </c:pt>
                <c:pt idx="11">
                  <c:v>585.06850299999996</c:v>
                </c:pt>
                <c:pt idx="12">
                  <c:v>166.50629499999997</c:v>
                </c:pt>
                <c:pt idx="13">
                  <c:v>216.46190200000018</c:v>
                </c:pt>
                <c:pt idx="14">
                  <c:v>228.33263800000014</c:v>
                </c:pt>
                <c:pt idx="15">
                  <c:v>287.71800400000063</c:v>
                </c:pt>
                <c:pt idx="16">
                  <c:v>279.30602199999981</c:v>
                </c:pt>
                <c:pt idx="17">
                  <c:v>293.75240000000014</c:v>
                </c:pt>
                <c:pt idx="18">
                  <c:v>334.66935400000028</c:v>
                </c:pt>
                <c:pt idx="19">
                  <c:v>576.710129999998</c:v>
                </c:pt>
                <c:pt idx="20">
                  <c:v>400.93432399999972</c:v>
                </c:pt>
                <c:pt idx="21">
                  <c:v>386.52898899999968</c:v>
                </c:pt>
                <c:pt idx="22">
                  <c:v>410.30746799999986</c:v>
                </c:pt>
                <c:pt idx="23">
                  <c:v>489.68710399999964</c:v>
                </c:pt>
                <c:pt idx="24">
                  <c:v>491.314573</c:v>
                </c:pt>
                <c:pt idx="25">
                  <c:v>470.79390299999858</c:v>
                </c:pt>
                <c:pt idx="26">
                  <c:v>416.44912399999941</c:v>
                </c:pt>
                <c:pt idx="27">
                  <c:v>401.50395999999887</c:v>
                </c:pt>
                <c:pt idx="28">
                  <c:v>531.31361699999854</c:v>
                </c:pt>
                <c:pt idx="29">
                  <c:v>491.63240299999916</c:v>
                </c:pt>
                <c:pt idx="30">
                  <c:v>790.56545799999708</c:v>
                </c:pt>
                <c:pt idx="31">
                  <c:v>1029.0162369999973</c:v>
                </c:pt>
                <c:pt idx="32">
                  <c:v>803.61259499999892</c:v>
                </c:pt>
                <c:pt idx="33">
                  <c:v>717.69875300000069</c:v>
                </c:pt>
                <c:pt idx="34">
                  <c:v>601.13287899999841</c:v>
                </c:pt>
                <c:pt idx="35">
                  <c:v>703.76931099999774</c:v>
                </c:pt>
                <c:pt idx="36">
                  <c:v>581.7993040000008</c:v>
                </c:pt>
                <c:pt idx="37">
                  <c:v>779.04564200000129</c:v>
                </c:pt>
                <c:pt idx="38">
                  <c:v>431.94128900000015</c:v>
                </c:pt>
                <c:pt idx="39">
                  <c:v>572.58545300000037</c:v>
                </c:pt>
                <c:pt idx="40">
                  <c:v>348.58619899999997</c:v>
                </c:pt>
                <c:pt idx="41">
                  <c:v>648.81853499999818</c:v>
                </c:pt>
                <c:pt idx="42">
                  <c:v>501.89750000000072</c:v>
                </c:pt>
                <c:pt idx="43">
                  <c:v>440.11642400000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45-4482-97AE-77ED47C9954F}"/>
            </c:ext>
          </c:extLst>
        </c:ser>
        <c:ser>
          <c:idx val="3"/>
          <c:order val="1"/>
          <c:tx>
            <c:strRef>
              <c:f>'22_ábra_chart_új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strRef>
              <c:f>'22_ábra_chart'!$D$10:$D$53</c:f>
              <c:strCache>
                <c:ptCount val="44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22_ábra_chart_új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45-4482-97AE-77ED47C9954F}"/>
            </c:ext>
          </c:extLst>
        </c:ser>
        <c:ser>
          <c:idx val="1"/>
          <c:order val="2"/>
          <c:tx>
            <c:strRef>
              <c:f>'22_ábra_chart'!$G$8</c:f>
              <c:strCache>
                <c:ptCount val="1"/>
                <c:pt idx="0">
                  <c:v>FX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2_ábra_chart'!$D$10:$D$53</c:f>
              <c:strCache>
                <c:ptCount val="44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22_ábra_chart'!$G$10:$G$53</c:f>
              <c:numCache>
                <c:formatCode>0</c:formatCode>
                <c:ptCount val="44"/>
                <c:pt idx="0">
                  <c:v>328.81951900000001</c:v>
                </c:pt>
                <c:pt idx="1">
                  <c:v>269.87645299999997</c:v>
                </c:pt>
                <c:pt idx="2">
                  <c:v>220.61884599999999</c:v>
                </c:pt>
                <c:pt idx="3">
                  <c:v>202.008554</c:v>
                </c:pt>
                <c:pt idx="4">
                  <c:v>188.00979500000003</c:v>
                </c:pt>
                <c:pt idx="5">
                  <c:v>238.30301799999998</c:v>
                </c:pt>
                <c:pt idx="6">
                  <c:v>255.97047499999999</c:v>
                </c:pt>
                <c:pt idx="7">
                  <c:v>280.91012900000004</c:v>
                </c:pt>
                <c:pt idx="8">
                  <c:v>150.14178200000001</c:v>
                </c:pt>
                <c:pt idx="9">
                  <c:v>252.415696</c:v>
                </c:pt>
                <c:pt idx="10">
                  <c:v>195.34852900000001</c:v>
                </c:pt>
                <c:pt idx="11">
                  <c:v>221.11348899999999</c:v>
                </c:pt>
                <c:pt idx="12">
                  <c:v>101.94479599999997</c:v>
                </c:pt>
                <c:pt idx="13">
                  <c:v>359.93677300000007</c:v>
                </c:pt>
                <c:pt idx="14">
                  <c:v>218.95506200000003</c:v>
                </c:pt>
                <c:pt idx="15">
                  <c:v>363.21300199999979</c:v>
                </c:pt>
                <c:pt idx="16">
                  <c:v>167.30415899999991</c:v>
                </c:pt>
                <c:pt idx="17">
                  <c:v>366.30336900000026</c:v>
                </c:pt>
                <c:pt idx="18">
                  <c:v>262.10446100000001</c:v>
                </c:pt>
                <c:pt idx="19">
                  <c:v>357.3817499999999</c:v>
                </c:pt>
                <c:pt idx="20">
                  <c:v>111.08691600000003</c:v>
                </c:pt>
                <c:pt idx="21">
                  <c:v>383.73952399999996</c:v>
                </c:pt>
                <c:pt idx="22">
                  <c:v>239.39875800000007</c:v>
                </c:pt>
                <c:pt idx="23">
                  <c:v>226.2028609999997</c:v>
                </c:pt>
                <c:pt idx="24">
                  <c:v>227.37678300000024</c:v>
                </c:pt>
                <c:pt idx="25">
                  <c:v>349.99799599999949</c:v>
                </c:pt>
                <c:pt idx="26">
                  <c:v>248.36775600000041</c:v>
                </c:pt>
                <c:pt idx="27">
                  <c:v>262.01024700000045</c:v>
                </c:pt>
                <c:pt idx="28">
                  <c:v>152.12960299999978</c:v>
                </c:pt>
                <c:pt idx="29">
                  <c:v>174.32331200000039</c:v>
                </c:pt>
                <c:pt idx="30">
                  <c:v>146.40828399999987</c:v>
                </c:pt>
                <c:pt idx="31">
                  <c:v>216.83127999999999</c:v>
                </c:pt>
                <c:pt idx="32">
                  <c:v>117.56976099999997</c:v>
                </c:pt>
                <c:pt idx="33">
                  <c:v>268.50740200000001</c:v>
                </c:pt>
                <c:pt idx="34">
                  <c:v>199.16364400000003</c:v>
                </c:pt>
                <c:pt idx="35">
                  <c:v>333.56760400000002</c:v>
                </c:pt>
                <c:pt idx="36">
                  <c:v>252.94239300000007</c:v>
                </c:pt>
                <c:pt idx="37">
                  <c:v>316.959337</c:v>
                </c:pt>
                <c:pt idx="38">
                  <c:v>607.81892199999993</c:v>
                </c:pt>
                <c:pt idx="39">
                  <c:v>408.85727200000019</c:v>
                </c:pt>
                <c:pt idx="40">
                  <c:v>601.55460600000015</c:v>
                </c:pt>
                <c:pt idx="41">
                  <c:v>385.47837699999985</c:v>
                </c:pt>
                <c:pt idx="42">
                  <c:v>403.6841159999999</c:v>
                </c:pt>
                <c:pt idx="43">
                  <c:v>495.76363000000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45-4482-97AE-77ED47C9954F}"/>
            </c:ext>
          </c:extLst>
        </c:ser>
        <c:ser>
          <c:idx val="7"/>
          <c:order val="3"/>
          <c:tx>
            <c:strRef>
              <c:f>'22_ábra_chart_új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strRef>
              <c:f>'22_ábra_chart'!$D$10:$D$53</c:f>
              <c:strCache>
                <c:ptCount val="44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22_ábra_chart_új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45-4482-97AE-77ED47C9954F}"/>
            </c:ext>
          </c:extLst>
        </c:ser>
        <c:ser>
          <c:idx val="2"/>
          <c:order val="4"/>
          <c:tx>
            <c:strRef>
              <c:f>'22_ábra_chart_új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strRef>
              <c:f>'22_ábra_chart'!$D$10:$D$53</c:f>
              <c:strCache>
                <c:ptCount val="44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22_ábra_chart_új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445-4482-97AE-77ED47C9954F}"/>
            </c:ext>
          </c:extLst>
        </c:ser>
        <c:ser>
          <c:idx val="4"/>
          <c:order val="6"/>
          <c:tx>
            <c:strRef>
              <c:f>'22_ábra_chart_új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strRef>
              <c:f>'22_ábra_chart'!$D$10:$D$53</c:f>
              <c:strCache>
                <c:ptCount val="44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22_ábra_chart_új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445-4482-97AE-77ED47C995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94095992"/>
        <c:axId val="1"/>
      </c:barChart>
      <c:lineChart>
        <c:grouping val="standard"/>
        <c:varyColors val="0"/>
        <c:ser>
          <c:idx val="8"/>
          <c:order val="7"/>
          <c:tx>
            <c:strRef>
              <c:f>'22_ábra_chart'!$I$8</c:f>
              <c:strCache>
                <c:ptCount val="1"/>
                <c:pt idx="0">
                  <c:v>Real contract volume</c:v>
                </c:pt>
              </c:strCache>
            </c:strRef>
          </c:tx>
          <c:spPr>
            <a:ln w="44450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strRef>
              <c:f>'22_ábra_chart'!$D$10:$D$53</c:f>
              <c:strCache>
                <c:ptCount val="44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22_ábra_chart'!$I$10:$I$53</c:f>
              <c:numCache>
                <c:formatCode>0</c:formatCode>
                <c:ptCount val="44"/>
                <c:pt idx="0">
                  <c:v>698.13499899999999</c:v>
                </c:pt>
                <c:pt idx="1">
                  <c:v>711.88665479490192</c:v>
                </c:pt>
                <c:pt idx="2">
                  <c:v>1347.6958200856611</c:v>
                </c:pt>
                <c:pt idx="3">
                  <c:v>619.5318310442284</c:v>
                </c:pt>
                <c:pt idx="4">
                  <c:v>491.58831951222851</c:v>
                </c:pt>
                <c:pt idx="5">
                  <c:v>518.78583947723166</c:v>
                </c:pt>
                <c:pt idx="6">
                  <c:v>541.06386990160547</c:v>
                </c:pt>
                <c:pt idx="7">
                  <c:v>640.97579451165188</c:v>
                </c:pt>
                <c:pt idx="8">
                  <c:v>472.93509358710475</c:v>
                </c:pt>
                <c:pt idx="9">
                  <c:v>675.4569957914764</c:v>
                </c:pt>
                <c:pt idx="10">
                  <c:v>498.21460076358477</c:v>
                </c:pt>
                <c:pt idx="11">
                  <c:v>733.47057612412596</c:v>
                </c:pt>
                <c:pt idx="12">
                  <c:v>368.03355701596269</c:v>
                </c:pt>
                <c:pt idx="13">
                  <c:v>703.22722937154572</c:v>
                </c:pt>
                <c:pt idx="14">
                  <c:v>633.79580163758965</c:v>
                </c:pt>
                <c:pt idx="15">
                  <c:v>811.81761929711911</c:v>
                </c:pt>
                <c:pt idx="16">
                  <c:v>600.28608112149891</c:v>
                </c:pt>
                <c:pt idx="17">
                  <c:v>790.0039059991625</c:v>
                </c:pt>
                <c:pt idx="18">
                  <c:v>715.40050421158776</c:v>
                </c:pt>
                <c:pt idx="19">
                  <c:v>1017.2068131724649</c:v>
                </c:pt>
                <c:pt idx="20">
                  <c:v>694.04041403050815</c:v>
                </c:pt>
                <c:pt idx="21">
                  <c:v>861.5684161857024</c:v>
                </c:pt>
                <c:pt idx="22">
                  <c:v>683.08257980272936</c:v>
                </c:pt>
                <c:pt idx="23">
                  <c:v>683.11511407822161</c:v>
                </c:pt>
                <c:pt idx="24">
                  <c:v>679.38480814582533</c:v>
                </c:pt>
                <c:pt idx="25">
                  <c:v>711.86246121645286</c:v>
                </c:pt>
                <c:pt idx="26">
                  <c:v>597.55762052960552</c:v>
                </c:pt>
                <c:pt idx="27">
                  <c:v>620.6871989838944</c:v>
                </c:pt>
                <c:pt idx="28">
                  <c:v>639.83816933259345</c:v>
                </c:pt>
                <c:pt idx="29">
                  <c:v>506.90645270923511</c:v>
                </c:pt>
                <c:pt idx="30">
                  <c:v>755.80222424750195</c:v>
                </c:pt>
                <c:pt idx="31">
                  <c:v>929.79743216027794</c:v>
                </c:pt>
                <c:pt idx="32">
                  <c:v>677.19199939768123</c:v>
                </c:pt>
                <c:pt idx="33">
                  <c:v>706.05108657214089</c:v>
                </c:pt>
                <c:pt idx="34">
                  <c:v>570.80728102099465</c:v>
                </c:pt>
                <c:pt idx="35">
                  <c:v>705.81906217814083</c:v>
                </c:pt>
                <c:pt idx="36">
                  <c:v>546.93862229816739</c:v>
                </c:pt>
                <c:pt idx="37">
                  <c:v>696.38588720527378</c:v>
                </c:pt>
                <c:pt idx="38">
                  <c:v>630.51474400585175</c:v>
                </c:pt>
                <c:pt idx="39">
                  <c:v>575.70056719114052</c:v>
                </c:pt>
                <c:pt idx="40">
                  <c:v>542.97895874132098</c:v>
                </c:pt>
                <c:pt idx="41">
                  <c:v>566.65750111300076</c:v>
                </c:pt>
                <c:pt idx="42">
                  <c:v>484.80939420104613</c:v>
                </c:pt>
                <c:pt idx="43">
                  <c:v>463.77951621825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445-4482-97AE-77ED47C995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4095992"/>
        <c:axId val="1"/>
      </c:lineChart>
      <c:lineChart>
        <c:grouping val="standard"/>
        <c:varyColors val="0"/>
        <c:ser>
          <c:idx val="5"/>
          <c:order val="5"/>
          <c:tx>
            <c:strRef>
              <c:f>'22_ábra_chart'!$H$8</c:f>
              <c:strCache>
                <c:ptCount val="1"/>
                <c:pt idx="0">
                  <c:v>Ratio of subsidised loans (RHS)</c:v>
                </c:pt>
              </c:strCache>
            </c:strRef>
          </c:tx>
          <c:spPr>
            <a:ln w="44450">
              <a:solidFill>
                <a:schemeClr val="tx2"/>
              </a:solidFill>
              <a:prstDash val="solid"/>
            </a:ln>
          </c:spPr>
          <c:marker>
            <c:symbol val="none"/>
          </c:marker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7-2445-4482-97AE-77ED47C9954F}"/>
              </c:ext>
            </c:extLst>
          </c:dPt>
          <c:cat>
            <c:strRef>
              <c:f>'22_ábra_chart'!$D$10:$D$53</c:f>
              <c:strCache>
                <c:ptCount val="44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22_ábra_chart'!$H$10:$H$53</c:f>
              <c:numCache>
                <c:formatCode>0</c:formatCode>
                <c:ptCount val="44"/>
                <c:pt idx="1">
                  <c:v>2.4846885221733737</c:v>
                </c:pt>
                <c:pt idx="2">
                  <c:v>49.363173288927683</c:v>
                </c:pt>
                <c:pt idx="3">
                  <c:v>5.7362732567399819</c:v>
                </c:pt>
                <c:pt idx="4">
                  <c:v>13.775257523362777</c:v>
                </c:pt>
                <c:pt idx="5">
                  <c:v>26.501529950116858</c:v>
                </c:pt>
                <c:pt idx="6">
                  <c:v>25.929692219268063</c:v>
                </c:pt>
                <c:pt idx="7">
                  <c:v>22.797089971482617</c:v>
                </c:pt>
                <c:pt idx="8">
                  <c:v>18.072010187332406</c:v>
                </c:pt>
                <c:pt idx="9">
                  <c:v>21.532942798553194</c:v>
                </c:pt>
                <c:pt idx="10">
                  <c:v>31.678543894876981</c:v>
                </c:pt>
                <c:pt idx="11">
                  <c:v>39.011103890794921</c:v>
                </c:pt>
                <c:pt idx="12">
                  <c:v>8.8387153891134709</c:v>
                </c:pt>
                <c:pt idx="13">
                  <c:v>14.882235961553846</c:v>
                </c:pt>
                <c:pt idx="14">
                  <c:v>18.184512310813588</c:v>
                </c:pt>
                <c:pt idx="15">
                  <c:v>28.547933552056946</c:v>
                </c:pt>
                <c:pt idx="16">
                  <c:v>36.225007030183455</c:v>
                </c:pt>
                <c:pt idx="17">
                  <c:v>9.3184598785715753</c:v>
                </c:pt>
                <c:pt idx="18">
                  <c:v>5.0955760267658441</c:v>
                </c:pt>
                <c:pt idx="19">
                  <c:v>5.2157007589111819</c:v>
                </c:pt>
                <c:pt idx="20">
                  <c:v>3.0892996774800245</c:v>
                </c:pt>
                <c:pt idx="21">
                  <c:v>3.0102232954404551</c:v>
                </c:pt>
                <c:pt idx="22">
                  <c:v>6.921301251352423</c:v>
                </c:pt>
                <c:pt idx="23">
                  <c:v>6.3404613393598774</c:v>
                </c:pt>
                <c:pt idx="24">
                  <c:v>9.2707944129531281</c:v>
                </c:pt>
                <c:pt idx="25">
                  <c:v>10.610763734935556</c:v>
                </c:pt>
                <c:pt idx="26">
                  <c:v>10.699307317788294</c:v>
                </c:pt>
                <c:pt idx="27">
                  <c:v>10.92467371678066</c:v>
                </c:pt>
                <c:pt idx="28">
                  <c:v>14.416525071830813</c:v>
                </c:pt>
                <c:pt idx="29">
                  <c:v>29.985631682180919</c:v>
                </c:pt>
                <c:pt idx="30">
                  <c:v>58.534355102571887</c:v>
                </c:pt>
                <c:pt idx="31">
                  <c:v>53.544711201989891</c:v>
                </c:pt>
                <c:pt idx="32">
                  <c:v>46.072112348356022</c:v>
                </c:pt>
                <c:pt idx="33">
                  <c:v>48.833864391248156</c:v>
                </c:pt>
                <c:pt idx="34">
                  <c:v>30.538655927725955</c:v>
                </c:pt>
                <c:pt idx="35">
                  <c:v>22.894826746496346</c:v>
                </c:pt>
                <c:pt idx="36">
                  <c:v>23.943299399378546</c:v>
                </c:pt>
                <c:pt idx="37">
                  <c:v>40.70979990729284</c:v>
                </c:pt>
                <c:pt idx="38">
                  <c:v>18.589577468705865</c:v>
                </c:pt>
                <c:pt idx="39">
                  <c:v>26.707732666795696</c:v>
                </c:pt>
                <c:pt idx="40">
                  <c:v>32.36183558273941</c:v>
                </c:pt>
                <c:pt idx="41">
                  <c:v>51.017409882503649</c:v>
                </c:pt>
                <c:pt idx="42">
                  <c:v>30.058519318659162</c:v>
                </c:pt>
                <c:pt idx="43">
                  <c:v>27.094584075836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445-4482-97AE-77ED47C995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4095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4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9.5717499999999997E-2"/>
              <c:y val="1.6725925925925929E-3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9409599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/>
                </a:pPr>
                <a:r>
                  <a:rPr lang="hu-HU" sz="1600"/>
                  <a:t>per cent</a:t>
                </a:r>
                <a:endParaRPr lang="en-US" sz="1600"/>
              </a:p>
            </c:rich>
          </c:tx>
          <c:layout>
            <c:manualLayout>
              <c:xMode val="edge"/>
              <c:yMode val="edge"/>
              <c:x val="0.81058074909428568"/>
              <c:y val="8.6068516291619608E-4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6.2276527777777771E-2"/>
          <c:y val="0.87838907407407407"/>
          <c:w val="0.87143166666666672"/>
          <c:h val="0.11495277777777778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9763888888889"/>
          <c:y val="5.5891851851851852E-2"/>
          <c:w val="0.78763986111111106"/>
          <c:h val="0.69056259259259267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23_ábra_chart'!$I$9</c:f>
              <c:strCache>
                <c:ptCount val="1"/>
                <c:pt idx="0">
                  <c:v>Egyéb (forint)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E$10:$E$26</c:f>
              <c:strCache>
                <c:ptCount val="17"/>
                <c:pt idx="0">
                  <c:v>2019. IV.</c:v>
                </c:pt>
                <c:pt idx="1">
                  <c:v>2020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</c:strCache>
            </c:strRef>
          </c:cat>
          <c:val>
            <c:numRef>
              <c:f>'23_ábra_chart'!$I$10:$I$26</c:f>
              <c:numCache>
                <c:formatCode>0</c:formatCode>
                <c:ptCount val="17"/>
                <c:pt idx="0">
                  <c:v>1259.3270665</c:v>
                </c:pt>
                <c:pt idx="1">
                  <c:v>1279.5687674999999</c:v>
                </c:pt>
                <c:pt idx="2">
                  <c:v>1268.4067968000002</c:v>
                </c:pt>
                <c:pt idx="3">
                  <c:v>1245.9592943000005</c:v>
                </c:pt>
                <c:pt idx="4">
                  <c:v>980.48241320000011</c:v>
                </c:pt>
                <c:pt idx="5">
                  <c:v>965.72687639999936</c:v>
                </c:pt>
                <c:pt idx="6">
                  <c:v>928.31491529999994</c:v>
                </c:pt>
                <c:pt idx="7">
                  <c:v>1012.7757838000002</c:v>
                </c:pt>
                <c:pt idx="8">
                  <c:v>1083.7681333999999</c:v>
                </c:pt>
                <c:pt idx="9">
                  <c:v>1110.6625534000007</c:v>
                </c:pt>
                <c:pt idx="10">
                  <c:v>1168.1006766999997</c:v>
                </c:pt>
                <c:pt idx="11">
                  <c:v>1272.6234143000001</c:v>
                </c:pt>
                <c:pt idx="12">
                  <c:v>1291.9091328000002</c:v>
                </c:pt>
                <c:pt idx="13">
                  <c:v>1328.0366266000008</c:v>
                </c:pt>
                <c:pt idx="14">
                  <c:v>1343.9501957999994</c:v>
                </c:pt>
                <c:pt idx="15">
                  <c:v>1393.2265613</c:v>
                </c:pt>
                <c:pt idx="16">
                  <c:v>1403.46568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0F-42F0-8B18-CE8A379F4506}"/>
            </c:ext>
          </c:extLst>
        </c:ser>
        <c:ser>
          <c:idx val="5"/>
          <c:order val="1"/>
          <c:tx>
            <c:strRef>
              <c:f>'23_ábra_chart'!$J$9</c:f>
              <c:strCache>
                <c:ptCount val="1"/>
                <c:pt idx="0">
                  <c:v>Egyéb (deviza)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E$10:$E$26</c:f>
              <c:strCache>
                <c:ptCount val="17"/>
                <c:pt idx="0">
                  <c:v>2019. IV.</c:v>
                </c:pt>
                <c:pt idx="1">
                  <c:v>2020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</c:strCache>
            </c:strRef>
          </c:cat>
          <c:val>
            <c:numRef>
              <c:f>'23_ábra_chart'!$J$10:$J$26</c:f>
              <c:numCache>
                <c:formatCode>0</c:formatCode>
                <c:ptCount val="17"/>
                <c:pt idx="0">
                  <c:v>285.07741179999994</c:v>
                </c:pt>
                <c:pt idx="1">
                  <c:v>293.04101880000007</c:v>
                </c:pt>
                <c:pt idx="2">
                  <c:v>275.39120660000003</c:v>
                </c:pt>
                <c:pt idx="3">
                  <c:v>266.55263799999989</c:v>
                </c:pt>
                <c:pt idx="4">
                  <c:v>246.87453410000035</c:v>
                </c:pt>
                <c:pt idx="5">
                  <c:v>228.57177949999959</c:v>
                </c:pt>
                <c:pt idx="6">
                  <c:v>207.74791230000073</c:v>
                </c:pt>
                <c:pt idx="7">
                  <c:v>216.49791350000055</c:v>
                </c:pt>
                <c:pt idx="8">
                  <c:v>222.71167240000068</c:v>
                </c:pt>
                <c:pt idx="9">
                  <c:v>213.50909249999927</c:v>
                </c:pt>
                <c:pt idx="10">
                  <c:v>274.95948130000011</c:v>
                </c:pt>
                <c:pt idx="11">
                  <c:v>344.14290620000065</c:v>
                </c:pt>
                <c:pt idx="12">
                  <c:v>362.87119919999964</c:v>
                </c:pt>
                <c:pt idx="13">
                  <c:v>353.85542420000024</c:v>
                </c:pt>
                <c:pt idx="14">
                  <c:v>352.49114620000068</c:v>
                </c:pt>
                <c:pt idx="15">
                  <c:v>431.49417930000027</c:v>
                </c:pt>
                <c:pt idx="16">
                  <c:v>439.41491999999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0F-42F0-8B18-CE8A379F4506}"/>
            </c:ext>
          </c:extLst>
        </c:ser>
        <c:ser>
          <c:idx val="0"/>
          <c:order val="2"/>
          <c:tx>
            <c:strRef>
              <c:f>'23_ábra_chart'!$F$9</c:f>
              <c:strCache>
                <c:ptCount val="1"/>
                <c:pt idx="0">
                  <c:v>BGH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E$10:$E$26</c:f>
              <c:strCache>
                <c:ptCount val="17"/>
                <c:pt idx="0">
                  <c:v>2019. IV.</c:v>
                </c:pt>
                <c:pt idx="1">
                  <c:v>2020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</c:strCache>
            </c:strRef>
          </c:cat>
          <c:val>
            <c:numRef>
              <c:f>'23_ábra_chart'!$F$10:$F$26</c:f>
              <c:numCache>
                <c:formatCode>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3.2892109999999999</c:v>
                </c:pt>
                <c:pt idx="14">
                  <c:v>96.507704900000007</c:v>
                </c:pt>
                <c:pt idx="15">
                  <c:v>158.24909769999999</c:v>
                </c:pt>
                <c:pt idx="16">
                  <c:v>202.3899586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0F-42F0-8B18-CE8A379F4506}"/>
            </c:ext>
          </c:extLst>
        </c:ser>
        <c:ser>
          <c:idx val="1"/>
          <c:order val="3"/>
          <c:tx>
            <c:strRef>
              <c:f>'23_ábra_chart'!$G$9</c:f>
              <c:strCache>
                <c:ptCount val="1"/>
                <c:pt idx="0">
                  <c:v>NHP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E$10:$E$26</c:f>
              <c:strCache>
                <c:ptCount val="17"/>
                <c:pt idx="0">
                  <c:v>2019. IV.</c:v>
                </c:pt>
                <c:pt idx="1">
                  <c:v>2020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</c:strCache>
            </c:strRef>
          </c:cat>
          <c:val>
            <c:numRef>
              <c:f>'23_ábra_chart'!$G$10:$G$26</c:f>
              <c:numCache>
                <c:formatCode>0</c:formatCode>
                <c:ptCount val="17"/>
                <c:pt idx="0">
                  <c:v>173.20789300000001</c:v>
                </c:pt>
                <c:pt idx="1">
                  <c:v>210.97390900000002</c:v>
                </c:pt>
                <c:pt idx="2">
                  <c:v>263.58018500000003</c:v>
                </c:pt>
                <c:pt idx="3">
                  <c:v>463.11983299999997</c:v>
                </c:pt>
                <c:pt idx="4">
                  <c:v>916.04989899999998</c:v>
                </c:pt>
                <c:pt idx="5">
                  <c:v>1057.7850959999998</c:v>
                </c:pt>
                <c:pt idx="6">
                  <c:v>1255.0439119999999</c:v>
                </c:pt>
                <c:pt idx="7">
                  <c:v>1309.2461290000001</c:v>
                </c:pt>
                <c:pt idx="8">
                  <c:v>1344.512923</c:v>
                </c:pt>
                <c:pt idx="9">
                  <c:v>1282.609549</c:v>
                </c:pt>
                <c:pt idx="10">
                  <c:v>1400.6676149999998</c:v>
                </c:pt>
                <c:pt idx="11">
                  <c:v>1430.908009</c:v>
                </c:pt>
                <c:pt idx="12">
                  <c:v>1399.9084280000002</c:v>
                </c:pt>
                <c:pt idx="13">
                  <c:v>1364.781399</c:v>
                </c:pt>
                <c:pt idx="14">
                  <c:v>1255.8780889999998</c:v>
                </c:pt>
                <c:pt idx="15">
                  <c:v>1116.4117409999999</c:v>
                </c:pt>
                <c:pt idx="16">
                  <c:v>975.6332553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0F-42F0-8B18-CE8A379F4506}"/>
            </c:ext>
          </c:extLst>
        </c:ser>
        <c:ser>
          <c:idx val="2"/>
          <c:order val="4"/>
          <c:tx>
            <c:strRef>
              <c:f>'23_ábra_chart'!$H$9</c:f>
              <c:strCache>
                <c:ptCount val="1"/>
                <c:pt idx="0">
                  <c:v>SZKP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E$10:$E$26</c:f>
              <c:strCache>
                <c:ptCount val="17"/>
                <c:pt idx="0">
                  <c:v>2019. IV.</c:v>
                </c:pt>
                <c:pt idx="1">
                  <c:v>2020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</c:strCache>
            </c:strRef>
          </c:cat>
          <c:val>
            <c:numRef>
              <c:f>'23_ábra_chart'!$H$10:$H$26</c:f>
              <c:numCache>
                <c:formatCode>0</c:formatCode>
                <c:ptCount val="17"/>
                <c:pt idx="0">
                  <c:v>64.26352</c:v>
                </c:pt>
                <c:pt idx="1">
                  <c:v>54.463819999999998</c:v>
                </c:pt>
                <c:pt idx="2">
                  <c:v>52.505449999999996</c:v>
                </c:pt>
                <c:pt idx="3">
                  <c:v>119.870091</c:v>
                </c:pt>
                <c:pt idx="4">
                  <c:v>189.19599499999998</c:v>
                </c:pt>
                <c:pt idx="5">
                  <c:v>266.590756</c:v>
                </c:pt>
                <c:pt idx="6">
                  <c:v>332.582087</c:v>
                </c:pt>
                <c:pt idx="7">
                  <c:v>322.82694900000001</c:v>
                </c:pt>
                <c:pt idx="8">
                  <c:v>315.80108950000005</c:v>
                </c:pt>
                <c:pt idx="9">
                  <c:v>288.887047</c:v>
                </c:pt>
                <c:pt idx="10">
                  <c:v>324.27328199999999</c:v>
                </c:pt>
                <c:pt idx="11">
                  <c:v>315.17913380000005</c:v>
                </c:pt>
                <c:pt idx="12">
                  <c:v>321.86622629999999</c:v>
                </c:pt>
                <c:pt idx="13">
                  <c:v>297.98933590000001</c:v>
                </c:pt>
                <c:pt idx="14">
                  <c:v>322.66884000000005</c:v>
                </c:pt>
                <c:pt idx="15">
                  <c:v>323.82231999999999</c:v>
                </c:pt>
                <c:pt idx="16">
                  <c:v>332.5021711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0F-42F0-8B18-CE8A379F45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90406392"/>
        <c:axId val="490407048"/>
      </c:barChart>
      <c:barChart>
        <c:barDir val="col"/>
        <c:grouping val="stacked"/>
        <c:varyColors val="0"/>
        <c:ser>
          <c:idx val="4"/>
          <c:order val="5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5-ED0F-42F0-8B18-CE8A379F45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38161232"/>
        <c:axId val="838159432"/>
      </c:barChart>
      <c:catAx>
        <c:axId val="490406392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0407048"/>
        <c:crosses val="autoZero"/>
        <c:auto val="1"/>
        <c:lblAlgn val="ctr"/>
        <c:lblOffset val="100"/>
        <c:noMultiLvlLbl val="0"/>
      </c:catAx>
      <c:valAx>
        <c:axId val="490407048"/>
        <c:scaling>
          <c:orientation val="minMax"/>
          <c:max val="4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55799385270455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0406392"/>
        <c:crosses val="autoZero"/>
        <c:crossBetween val="between"/>
      </c:valAx>
      <c:valAx>
        <c:axId val="838159432"/>
        <c:scaling>
          <c:orientation val="minMax"/>
          <c:max val="4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0532719161114319"/>
              <c:y val="4.65769601748653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8161232"/>
        <c:crosses val="max"/>
        <c:crossBetween val="between"/>
        <c:majorUnit val="500"/>
      </c:valAx>
      <c:catAx>
        <c:axId val="838161232"/>
        <c:scaling>
          <c:orientation val="minMax"/>
        </c:scaling>
        <c:delete val="1"/>
        <c:axPos val="b"/>
        <c:majorTickMark val="out"/>
        <c:minorTickMark val="none"/>
        <c:tickLblPos val="nextTo"/>
        <c:crossAx val="8381594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5613178159344064E-2"/>
          <c:y val="0.93336321976489345"/>
          <c:w val="0.80415749439972528"/>
          <c:h val="5.651524208009562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021527777777771E-2"/>
          <c:y val="5.5891851851851852E-2"/>
          <c:w val="0.86055416666666662"/>
          <c:h val="0.6808185185185186"/>
        </c:manualLayout>
      </c:layout>
      <c:lineChart>
        <c:grouping val="standard"/>
        <c:varyColors val="0"/>
        <c:ser>
          <c:idx val="0"/>
          <c:order val="0"/>
          <c:tx>
            <c:strRef>
              <c:f>'3_ábra_chart'!$F$9</c:f>
              <c:strCache>
                <c:ptCount val="1"/>
                <c:pt idx="0">
                  <c:v>Eurozóna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E$10:$E$60</c:f>
              <c:strCache>
                <c:ptCount val="51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jan.</c:v>
                </c:pt>
                <c:pt idx="49">
                  <c:v>febr.</c:v>
                </c:pt>
                <c:pt idx="50">
                  <c:v>márc.</c:v>
                </c:pt>
              </c:strCache>
            </c:strRef>
          </c:cat>
          <c:val>
            <c:numRef>
              <c:f>'3_ábra_chart'!$F$10:$F$60</c:f>
              <c:numCache>
                <c:formatCode>0.0</c:formatCode>
                <c:ptCount val="51"/>
                <c:pt idx="0">
                  <c:v>1.4</c:v>
                </c:pt>
                <c:pt idx="1">
                  <c:v>1.2</c:v>
                </c:pt>
                <c:pt idx="2">
                  <c:v>0.7</c:v>
                </c:pt>
                <c:pt idx="3">
                  <c:v>0.3</c:v>
                </c:pt>
                <c:pt idx="4">
                  <c:v>0.1</c:v>
                </c:pt>
                <c:pt idx="5">
                  <c:v>0.3</c:v>
                </c:pt>
                <c:pt idx="6">
                  <c:v>0.4</c:v>
                </c:pt>
                <c:pt idx="7">
                  <c:v>-0.2</c:v>
                </c:pt>
                <c:pt idx="8">
                  <c:v>-0.3</c:v>
                </c:pt>
                <c:pt idx="9">
                  <c:v>-0.3</c:v>
                </c:pt>
                <c:pt idx="10">
                  <c:v>-0.3</c:v>
                </c:pt>
                <c:pt idx="11">
                  <c:v>-0.3</c:v>
                </c:pt>
                <c:pt idx="12">
                  <c:v>0.9</c:v>
                </c:pt>
                <c:pt idx="13">
                  <c:v>0.9</c:v>
                </c:pt>
                <c:pt idx="14">
                  <c:v>1.3</c:v>
                </c:pt>
                <c:pt idx="15">
                  <c:v>1.6</c:v>
                </c:pt>
                <c:pt idx="16">
                  <c:v>2</c:v>
                </c:pt>
                <c:pt idx="17">
                  <c:v>1.9</c:v>
                </c:pt>
                <c:pt idx="18">
                  <c:v>2.2000000000000002</c:v>
                </c:pt>
                <c:pt idx="19">
                  <c:v>3</c:v>
                </c:pt>
                <c:pt idx="20">
                  <c:v>3.4</c:v>
                </c:pt>
                <c:pt idx="21">
                  <c:v>4.0999999999999996</c:v>
                </c:pt>
                <c:pt idx="22">
                  <c:v>4.9000000000000004</c:v>
                </c:pt>
                <c:pt idx="23">
                  <c:v>5</c:v>
                </c:pt>
                <c:pt idx="24">
                  <c:v>5.0999999999999996</c:v>
                </c:pt>
                <c:pt idx="25">
                  <c:v>5.9</c:v>
                </c:pt>
                <c:pt idx="26">
                  <c:v>7.4</c:v>
                </c:pt>
                <c:pt idx="27">
                  <c:v>7.5</c:v>
                </c:pt>
                <c:pt idx="28">
                  <c:v>8.1</c:v>
                </c:pt>
                <c:pt idx="29">
                  <c:v>8.6999999999999993</c:v>
                </c:pt>
                <c:pt idx="30">
                  <c:v>8.9</c:v>
                </c:pt>
                <c:pt idx="31">
                  <c:v>9.1999999999999993</c:v>
                </c:pt>
                <c:pt idx="32">
                  <c:v>9.9</c:v>
                </c:pt>
                <c:pt idx="33">
                  <c:v>10.6</c:v>
                </c:pt>
                <c:pt idx="34">
                  <c:v>10.1</c:v>
                </c:pt>
                <c:pt idx="35">
                  <c:v>9.1999999999999993</c:v>
                </c:pt>
                <c:pt idx="36">
                  <c:v>8.6999999999999993</c:v>
                </c:pt>
                <c:pt idx="37">
                  <c:v>8.5</c:v>
                </c:pt>
                <c:pt idx="38">
                  <c:v>6.9</c:v>
                </c:pt>
                <c:pt idx="39">
                  <c:v>7</c:v>
                </c:pt>
                <c:pt idx="40">
                  <c:v>6.1</c:v>
                </c:pt>
                <c:pt idx="41">
                  <c:v>5.5</c:v>
                </c:pt>
                <c:pt idx="42">
                  <c:v>5.3</c:v>
                </c:pt>
                <c:pt idx="43">
                  <c:v>5.2</c:v>
                </c:pt>
                <c:pt idx="44">
                  <c:v>4.3</c:v>
                </c:pt>
                <c:pt idx="45">
                  <c:v>2.9</c:v>
                </c:pt>
                <c:pt idx="46">
                  <c:v>2.4</c:v>
                </c:pt>
                <c:pt idx="47">
                  <c:v>2.9</c:v>
                </c:pt>
                <c:pt idx="48">
                  <c:v>2.8</c:v>
                </c:pt>
                <c:pt idx="49">
                  <c:v>2.6</c:v>
                </c:pt>
                <c:pt idx="50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D1-41D3-B9D7-96370B0FB925}"/>
            </c:ext>
          </c:extLst>
        </c:ser>
        <c:ser>
          <c:idx val="1"/>
          <c:order val="1"/>
          <c:tx>
            <c:strRef>
              <c:f>'3_ábra_chart'!$G$9</c:f>
              <c:strCache>
                <c:ptCount val="1"/>
                <c:pt idx="0">
                  <c:v>Egyesült Királyság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E$10:$E$60</c:f>
              <c:strCache>
                <c:ptCount val="51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jan.</c:v>
                </c:pt>
                <c:pt idx="49">
                  <c:v>febr.</c:v>
                </c:pt>
                <c:pt idx="50">
                  <c:v>márc.</c:v>
                </c:pt>
              </c:strCache>
            </c:strRef>
          </c:cat>
          <c:val>
            <c:numRef>
              <c:f>'3_ábra_chart'!$G$10:$G$60</c:f>
              <c:numCache>
                <c:formatCode>0.0</c:formatCode>
                <c:ptCount val="51"/>
                <c:pt idx="0">
                  <c:v>1.8</c:v>
                </c:pt>
                <c:pt idx="1">
                  <c:v>1.7</c:v>
                </c:pt>
                <c:pt idx="2">
                  <c:v>1.5</c:v>
                </c:pt>
                <c:pt idx="3">
                  <c:v>0.9</c:v>
                </c:pt>
                <c:pt idx="4">
                  <c:v>0.7</c:v>
                </c:pt>
                <c:pt idx="5">
                  <c:v>0.8</c:v>
                </c:pt>
                <c:pt idx="6">
                  <c:v>1.1000000000000001</c:v>
                </c:pt>
                <c:pt idx="7">
                  <c:v>0.5</c:v>
                </c:pt>
                <c:pt idx="8">
                  <c:v>0.7</c:v>
                </c:pt>
                <c:pt idx="9">
                  <c:v>0.9</c:v>
                </c:pt>
                <c:pt idx="10">
                  <c:v>0.6</c:v>
                </c:pt>
                <c:pt idx="11">
                  <c:v>0.8</c:v>
                </c:pt>
                <c:pt idx="12">
                  <c:v>0.9</c:v>
                </c:pt>
                <c:pt idx="13">
                  <c:v>0.7</c:v>
                </c:pt>
                <c:pt idx="14">
                  <c:v>1</c:v>
                </c:pt>
                <c:pt idx="15">
                  <c:v>1.6</c:v>
                </c:pt>
                <c:pt idx="16">
                  <c:v>2.1</c:v>
                </c:pt>
                <c:pt idx="17">
                  <c:v>2.4</c:v>
                </c:pt>
                <c:pt idx="18">
                  <c:v>2.1</c:v>
                </c:pt>
                <c:pt idx="19">
                  <c:v>3</c:v>
                </c:pt>
                <c:pt idx="20">
                  <c:v>2.9</c:v>
                </c:pt>
                <c:pt idx="21">
                  <c:v>3.8</c:v>
                </c:pt>
                <c:pt idx="22">
                  <c:v>4.5999999999999996</c:v>
                </c:pt>
                <c:pt idx="23">
                  <c:v>4.8</c:v>
                </c:pt>
                <c:pt idx="24">
                  <c:v>4.9000000000000004</c:v>
                </c:pt>
                <c:pt idx="25">
                  <c:v>5.5</c:v>
                </c:pt>
                <c:pt idx="26">
                  <c:v>6.2</c:v>
                </c:pt>
                <c:pt idx="27">
                  <c:v>7.8</c:v>
                </c:pt>
                <c:pt idx="28">
                  <c:v>7.9</c:v>
                </c:pt>
                <c:pt idx="29">
                  <c:v>8.1999999999999993</c:v>
                </c:pt>
                <c:pt idx="30">
                  <c:v>8.8000000000000007</c:v>
                </c:pt>
                <c:pt idx="31">
                  <c:v>8.6</c:v>
                </c:pt>
                <c:pt idx="32">
                  <c:v>8.8000000000000007</c:v>
                </c:pt>
                <c:pt idx="33">
                  <c:v>9.6</c:v>
                </c:pt>
                <c:pt idx="34">
                  <c:v>9.3000000000000007</c:v>
                </c:pt>
                <c:pt idx="35">
                  <c:v>9.1999999999999993</c:v>
                </c:pt>
                <c:pt idx="36">
                  <c:v>8.8000000000000007</c:v>
                </c:pt>
                <c:pt idx="37">
                  <c:v>9.1999999999999993</c:v>
                </c:pt>
                <c:pt idx="38">
                  <c:v>8.9</c:v>
                </c:pt>
                <c:pt idx="39">
                  <c:v>7.8</c:v>
                </c:pt>
                <c:pt idx="40">
                  <c:v>7.9</c:v>
                </c:pt>
                <c:pt idx="41">
                  <c:v>7.3</c:v>
                </c:pt>
                <c:pt idx="42">
                  <c:v>6.4</c:v>
                </c:pt>
                <c:pt idx="43">
                  <c:v>6.3</c:v>
                </c:pt>
                <c:pt idx="44">
                  <c:v>6.3</c:v>
                </c:pt>
                <c:pt idx="45">
                  <c:v>4.7</c:v>
                </c:pt>
                <c:pt idx="46">
                  <c:v>4.2</c:v>
                </c:pt>
                <c:pt idx="47">
                  <c:v>4.2</c:v>
                </c:pt>
                <c:pt idx="48">
                  <c:v>4.2</c:v>
                </c:pt>
                <c:pt idx="49">
                  <c:v>3.4</c:v>
                </c:pt>
                <c:pt idx="50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D1-41D3-B9D7-96370B0FB925}"/>
            </c:ext>
          </c:extLst>
        </c:ser>
        <c:ser>
          <c:idx val="2"/>
          <c:order val="2"/>
          <c:tx>
            <c:strRef>
              <c:f>'3_ábra_chart'!$H$9</c:f>
              <c:strCache>
                <c:ptCount val="1"/>
                <c:pt idx="0">
                  <c:v>Kína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E$10:$E$60</c:f>
              <c:strCache>
                <c:ptCount val="51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jan.</c:v>
                </c:pt>
                <c:pt idx="49">
                  <c:v>febr.</c:v>
                </c:pt>
                <c:pt idx="50">
                  <c:v>márc.</c:v>
                </c:pt>
              </c:strCache>
            </c:strRef>
          </c:cat>
          <c:val>
            <c:numRef>
              <c:f>'3_ábra_chart'!$H$10:$H$60</c:f>
              <c:numCache>
                <c:formatCode>0.0</c:formatCode>
                <c:ptCount val="51"/>
                <c:pt idx="0">
                  <c:v>5.4</c:v>
                </c:pt>
                <c:pt idx="1">
                  <c:v>5.2</c:v>
                </c:pt>
                <c:pt idx="2">
                  <c:v>4.3</c:v>
                </c:pt>
                <c:pt idx="3">
                  <c:v>3.3</c:v>
                </c:pt>
                <c:pt idx="4">
                  <c:v>2.4</c:v>
                </c:pt>
                <c:pt idx="5">
                  <c:v>2.5</c:v>
                </c:pt>
                <c:pt idx="6">
                  <c:v>2.7</c:v>
                </c:pt>
                <c:pt idx="7">
                  <c:v>2.4</c:v>
                </c:pt>
                <c:pt idx="8">
                  <c:v>1.7</c:v>
                </c:pt>
                <c:pt idx="9">
                  <c:v>0.5</c:v>
                </c:pt>
                <c:pt idx="10">
                  <c:v>-0.5</c:v>
                </c:pt>
                <c:pt idx="11">
                  <c:v>0.2</c:v>
                </c:pt>
                <c:pt idx="12">
                  <c:v>-0.3</c:v>
                </c:pt>
                <c:pt idx="13">
                  <c:v>-0.2</c:v>
                </c:pt>
                <c:pt idx="14">
                  <c:v>0.4</c:v>
                </c:pt>
                <c:pt idx="15">
                  <c:v>0.9</c:v>
                </c:pt>
                <c:pt idx="16">
                  <c:v>1.3</c:v>
                </c:pt>
                <c:pt idx="17">
                  <c:v>1.1000000000000001</c:v>
                </c:pt>
                <c:pt idx="18">
                  <c:v>1</c:v>
                </c:pt>
                <c:pt idx="19">
                  <c:v>0.8</c:v>
                </c:pt>
                <c:pt idx="20">
                  <c:v>0.7</c:v>
                </c:pt>
                <c:pt idx="21">
                  <c:v>1.5</c:v>
                </c:pt>
                <c:pt idx="22">
                  <c:v>2.2999999999999998</c:v>
                </c:pt>
                <c:pt idx="23">
                  <c:v>1.5</c:v>
                </c:pt>
                <c:pt idx="24">
                  <c:v>0.9</c:v>
                </c:pt>
                <c:pt idx="25">
                  <c:v>0.9</c:v>
                </c:pt>
                <c:pt idx="26">
                  <c:v>1.5</c:v>
                </c:pt>
                <c:pt idx="27">
                  <c:v>2.1</c:v>
                </c:pt>
                <c:pt idx="28">
                  <c:v>2.1</c:v>
                </c:pt>
                <c:pt idx="29">
                  <c:v>2.5</c:v>
                </c:pt>
                <c:pt idx="30">
                  <c:v>2.7</c:v>
                </c:pt>
                <c:pt idx="31">
                  <c:v>2.5</c:v>
                </c:pt>
                <c:pt idx="32">
                  <c:v>2.8</c:v>
                </c:pt>
                <c:pt idx="33">
                  <c:v>2.1</c:v>
                </c:pt>
                <c:pt idx="34">
                  <c:v>1.6</c:v>
                </c:pt>
                <c:pt idx="35">
                  <c:v>1.8</c:v>
                </c:pt>
                <c:pt idx="36">
                  <c:v>2.1</c:v>
                </c:pt>
                <c:pt idx="37">
                  <c:v>1</c:v>
                </c:pt>
                <c:pt idx="38">
                  <c:v>0.7</c:v>
                </c:pt>
                <c:pt idx="39">
                  <c:v>0.1</c:v>
                </c:pt>
                <c:pt idx="40">
                  <c:v>0.2</c:v>
                </c:pt>
                <c:pt idx="41">
                  <c:v>0</c:v>
                </c:pt>
                <c:pt idx="42">
                  <c:v>-0.3</c:v>
                </c:pt>
                <c:pt idx="43">
                  <c:v>0.1</c:v>
                </c:pt>
                <c:pt idx="44">
                  <c:v>0</c:v>
                </c:pt>
                <c:pt idx="45">
                  <c:v>-0.2</c:v>
                </c:pt>
                <c:pt idx="46">
                  <c:v>-0.5</c:v>
                </c:pt>
                <c:pt idx="47">
                  <c:v>-0.3</c:v>
                </c:pt>
                <c:pt idx="48">
                  <c:v>-0.8</c:v>
                </c:pt>
                <c:pt idx="49">
                  <c:v>0.7</c:v>
                </c:pt>
                <c:pt idx="50" formatCode="General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D1-41D3-B9D7-96370B0FB925}"/>
            </c:ext>
          </c:extLst>
        </c:ser>
        <c:ser>
          <c:idx val="3"/>
          <c:order val="3"/>
          <c:tx>
            <c:strRef>
              <c:f>'3_ábra_chart'!$I$9</c:f>
              <c:strCache>
                <c:ptCount val="1"/>
                <c:pt idx="0">
                  <c:v>USA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E$10:$E$60</c:f>
              <c:strCache>
                <c:ptCount val="51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jan.</c:v>
                </c:pt>
                <c:pt idx="49">
                  <c:v>febr.</c:v>
                </c:pt>
                <c:pt idx="50">
                  <c:v>márc.</c:v>
                </c:pt>
              </c:strCache>
            </c:strRef>
          </c:cat>
          <c:val>
            <c:numRef>
              <c:f>'3_ábra_chart'!$I$10:$I$60</c:f>
              <c:numCache>
                <c:formatCode>0.0</c:formatCode>
                <c:ptCount val="51"/>
                <c:pt idx="0">
                  <c:v>2.4900000000000002</c:v>
                </c:pt>
                <c:pt idx="1">
                  <c:v>2.33</c:v>
                </c:pt>
                <c:pt idx="2">
                  <c:v>1.54</c:v>
                </c:pt>
                <c:pt idx="3">
                  <c:v>0.33</c:v>
                </c:pt>
                <c:pt idx="4">
                  <c:v>0.12</c:v>
                </c:pt>
                <c:pt idx="5">
                  <c:v>0.65</c:v>
                </c:pt>
                <c:pt idx="6">
                  <c:v>0.99</c:v>
                </c:pt>
                <c:pt idx="7">
                  <c:v>1.31</c:v>
                </c:pt>
                <c:pt idx="8">
                  <c:v>1.37</c:v>
                </c:pt>
                <c:pt idx="9">
                  <c:v>1.18</c:v>
                </c:pt>
                <c:pt idx="10">
                  <c:v>1.17</c:v>
                </c:pt>
                <c:pt idx="11">
                  <c:v>1.36</c:v>
                </c:pt>
                <c:pt idx="12">
                  <c:v>1.4</c:v>
                </c:pt>
                <c:pt idx="13">
                  <c:v>1.68</c:v>
                </c:pt>
                <c:pt idx="14">
                  <c:v>2.62</c:v>
                </c:pt>
                <c:pt idx="15">
                  <c:v>4.16</c:v>
                </c:pt>
                <c:pt idx="16">
                  <c:v>4.99</c:v>
                </c:pt>
                <c:pt idx="17">
                  <c:v>5.39</c:v>
                </c:pt>
                <c:pt idx="18">
                  <c:v>5.37</c:v>
                </c:pt>
                <c:pt idx="19">
                  <c:v>5.25</c:v>
                </c:pt>
                <c:pt idx="20">
                  <c:v>5.39</c:v>
                </c:pt>
                <c:pt idx="21">
                  <c:v>6.22</c:v>
                </c:pt>
                <c:pt idx="22">
                  <c:v>6.81</c:v>
                </c:pt>
                <c:pt idx="23">
                  <c:v>7.04</c:v>
                </c:pt>
                <c:pt idx="24">
                  <c:v>7.48</c:v>
                </c:pt>
                <c:pt idx="25">
                  <c:v>7.87</c:v>
                </c:pt>
                <c:pt idx="26">
                  <c:v>8.5399999999999991</c:v>
                </c:pt>
                <c:pt idx="27">
                  <c:v>8.26</c:v>
                </c:pt>
                <c:pt idx="28">
                  <c:v>8.58</c:v>
                </c:pt>
                <c:pt idx="29">
                  <c:v>9.06</c:v>
                </c:pt>
                <c:pt idx="30">
                  <c:v>8.52</c:v>
                </c:pt>
                <c:pt idx="31">
                  <c:v>8.26</c:v>
                </c:pt>
                <c:pt idx="32">
                  <c:v>8.1999999999999993</c:v>
                </c:pt>
                <c:pt idx="33">
                  <c:v>7.75</c:v>
                </c:pt>
                <c:pt idx="34">
                  <c:v>7.11</c:v>
                </c:pt>
                <c:pt idx="35">
                  <c:v>6.45</c:v>
                </c:pt>
                <c:pt idx="36">
                  <c:v>6.41</c:v>
                </c:pt>
                <c:pt idx="37">
                  <c:v>6.04</c:v>
                </c:pt>
                <c:pt idx="38">
                  <c:v>4.9800000000000004</c:v>
                </c:pt>
                <c:pt idx="39">
                  <c:v>4.93</c:v>
                </c:pt>
                <c:pt idx="40">
                  <c:v>4.05</c:v>
                </c:pt>
                <c:pt idx="41">
                  <c:v>2.97</c:v>
                </c:pt>
                <c:pt idx="42">
                  <c:v>3.18</c:v>
                </c:pt>
                <c:pt idx="43">
                  <c:v>3.67</c:v>
                </c:pt>
                <c:pt idx="44">
                  <c:v>3.7</c:v>
                </c:pt>
                <c:pt idx="45">
                  <c:v>3.24</c:v>
                </c:pt>
                <c:pt idx="46">
                  <c:v>3.14</c:v>
                </c:pt>
                <c:pt idx="47">
                  <c:v>3.35</c:v>
                </c:pt>
                <c:pt idx="48">
                  <c:v>3.09</c:v>
                </c:pt>
                <c:pt idx="49">
                  <c:v>3.2</c:v>
                </c:pt>
                <c:pt idx="50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D1-41D3-B9D7-96370B0FB925}"/>
            </c:ext>
          </c:extLst>
        </c:ser>
        <c:ser>
          <c:idx val="4"/>
          <c:order val="4"/>
          <c:tx>
            <c:strRef>
              <c:f>'3_ábra_chart'!$J$9</c:f>
              <c:strCache>
                <c:ptCount val="1"/>
                <c:pt idx="0">
                  <c:v>Japán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E$10:$E$60</c:f>
              <c:strCache>
                <c:ptCount val="51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jan.</c:v>
                </c:pt>
                <c:pt idx="49">
                  <c:v>febr.</c:v>
                </c:pt>
                <c:pt idx="50">
                  <c:v>márc.</c:v>
                </c:pt>
              </c:strCache>
            </c:strRef>
          </c:cat>
          <c:val>
            <c:numRef>
              <c:f>'3_ábra_chart'!$J$10:$J$60</c:f>
              <c:numCache>
                <c:formatCode>0.0</c:formatCode>
                <c:ptCount val="51"/>
                <c:pt idx="0">
                  <c:v>0.7</c:v>
                </c:pt>
                <c:pt idx="1">
                  <c:v>0.4</c:v>
                </c:pt>
                <c:pt idx="2">
                  <c:v>0.4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3</c:v>
                </c:pt>
                <c:pt idx="7">
                  <c:v>0.2</c:v>
                </c:pt>
                <c:pt idx="8">
                  <c:v>0</c:v>
                </c:pt>
                <c:pt idx="9">
                  <c:v>-0.4</c:v>
                </c:pt>
                <c:pt idx="10">
                  <c:v>-0.9</c:v>
                </c:pt>
                <c:pt idx="11">
                  <c:v>-1.2</c:v>
                </c:pt>
                <c:pt idx="12">
                  <c:v>-0.7</c:v>
                </c:pt>
                <c:pt idx="13">
                  <c:v>-0.5</c:v>
                </c:pt>
                <c:pt idx="14">
                  <c:v>-0.4</c:v>
                </c:pt>
                <c:pt idx="15">
                  <c:v>-1.1000000000000001</c:v>
                </c:pt>
                <c:pt idx="16">
                  <c:v>-0.8</c:v>
                </c:pt>
                <c:pt idx="17">
                  <c:v>-0.5</c:v>
                </c:pt>
                <c:pt idx="18">
                  <c:v>-0.3</c:v>
                </c:pt>
                <c:pt idx="19">
                  <c:v>-0.4</c:v>
                </c:pt>
                <c:pt idx="20">
                  <c:v>0.2</c:v>
                </c:pt>
                <c:pt idx="21">
                  <c:v>0.1</c:v>
                </c:pt>
                <c:pt idx="22">
                  <c:v>0.6</c:v>
                </c:pt>
                <c:pt idx="23">
                  <c:v>0.8</c:v>
                </c:pt>
                <c:pt idx="24">
                  <c:v>0.5</c:v>
                </c:pt>
                <c:pt idx="25">
                  <c:v>0.9</c:v>
                </c:pt>
                <c:pt idx="26">
                  <c:v>1.2</c:v>
                </c:pt>
                <c:pt idx="27">
                  <c:v>2.5</c:v>
                </c:pt>
                <c:pt idx="28">
                  <c:v>2.5</c:v>
                </c:pt>
                <c:pt idx="29">
                  <c:v>2.4</c:v>
                </c:pt>
                <c:pt idx="30">
                  <c:v>2.6</c:v>
                </c:pt>
                <c:pt idx="31">
                  <c:v>3</c:v>
                </c:pt>
                <c:pt idx="32">
                  <c:v>3</c:v>
                </c:pt>
                <c:pt idx="33">
                  <c:v>3.7</c:v>
                </c:pt>
                <c:pt idx="34">
                  <c:v>3.8</c:v>
                </c:pt>
                <c:pt idx="35">
                  <c:v>4</c:v>
                </c:pt>
                <c:pt idx="36">
                  <c:v>4.3</c:v>
                </c:pt>
                <c:pt idx="37">
                  <c:v>3.3</c:v>
                </c:pt>
                <c:pt idx="38">
                  <c:v>3.2</c:v>
                </c:pt>
                <c:pt idx="39">
                  <c:v>3.5</c:v>
                </c:pt>
                <c:pt idx="40">
                  <c:v>3.2</c:v>
                </c:pt>
                <c:pt idx="41">
                  <c:v>3.3</c:v>
                </c:pt>
                <c:pt idx="42">
                  <c:v>3.3</c:v>
                </c:pt>
                <c:pt idx="43">
                  <c:v>3.2</c:v>
                </c:pt>
                <c:pt idx="44">
                  <c:v>3</c:v>
                </c:pt>
                <c:pt idx="45">
                  <c:v>3.3</c:v>
                </c:pt>
                <c:pt idx="46">
                  <c:v>2.8</c:v>
                </c:pt>
                <c:pt idx="47">
                  <c:v>2.6</c:v>
                </c:pt>
                <c:pt idx="48">
                  <c:v>2.2000000000000002</c:v>
                </c:pt>
                <c:pt idx="49">
                  <c:v>2.8</c:v>
                </c:pt>
                <c:pt idx="50" formatCode="General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ED1-41D3-B9D7-96370B0FB9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692576"/>
        <c:axId val="747694544"/>
      </c:lineChart>
      <c:lineChart>
        <c:grouping val="standard"/>
        <c:varyColors val="0"/>
        <c:ser>
          <c:idx val="5"/>
          <c:order val="5"/>
          <c:tx>
            <c:strRef>
              <c:f>'3_ábra_chart'!$K$9</c:f>
              <c:strCache>
                <c:ptCount val="1"/>
                <c:pt idx="0">
                  <c:v>V4 átlag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strRef>
              <c:f>'3_ábra_chart'!$E$10:$E$60</c:f>
              <c:strCache>
                <c:ptCount val="51"/>
                <c:pt idx="0">
                  <c:v>2020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jan.</c:v>
                </c:pt>
                <c:pt idx="49">
                  <c:v>febr.</c:v>
                </c:pt>
                <c:pt idx="50">
                  <c:v>márc.</c:v>
                </c:pt>
              </c:strCache>
            </c:strRef>
          </c:cat>
          <c:val>
            <c:numRef>
              <c:f>'3_ábra_chart'!$K$10:$K$60</c:f>
              <c:numCache>
                <c:formatCode>0.0</c:formatCode>
                <c:ptCount val="51"/>
                <c:pt idx="0">
                  <c:v>3.92</c:v>
                </c:pt>
                <c:pt idx="1">
                  <c:v>3.9375000000000004</c:v>
                </c:pt>
                <c:pt idx="2">
                  <c:v>3.5649999999999999</c:v>
                </c:pt>
                <c:pt idx="3">
                  <c:v>2.7600000000000002</c:v>
                </c:pt>
                <c:pt idx="4">
                  <c:v>2.4800000000000004</c:v>
                </c:pt>
                <c:pt idx="5">
                  <c:v>2.8274999999999997</c:v>
                </c:pt>
                <c:pt idx="6">
                  <c:v>2.9949999999999997</c:v>
                </c:pt>
                <c:pt idx="7">
                  <c:v>2.8849999999999998</c:v>
                </c:pt>
                <c:pt idx="8">
                  <c:v>2.8025000000000002</c:v>
                </c:pt>
                <c:pt idx="9">
                  <c:v>2.6475</c:v>
                </c:pt>
                <c:pt idx="10">
                  <c:v>2.4624999999999999</c:v>
                </c:pt>
                <c:pt idx="11">
                  <c:v>2.2350000000000003</c:v>
                </c:pt>
                <c:pt idx="12">
                  <c:v>2.0500000000000003</c:v>
                </c:pt>
                <c:pt idx="13">
                  <c:v>2.105</c:v>
                </c:pt>
                <c:pt idx="14">
                  <c:v>2.65</c:v>
                </c:pt>
                <c:pt idx="15">
                  <c:v>3.5125000000000002</c:v>
                </c:pt>
                <c:pt idx="16">
                  <c:v>3.7175000000000002</c:v>
                </c:pt>
                <c:pt idx="17">
                  <c:v>3.8400000000000003</c:v>
                </c:pt>
                <c:pt idx="18">
                  <c:v>4.0625</c:v>
                </c:pt>
                <c:pt idx="19">
                  <c:v>4.57</c:v>
                </c:pt>
                <c:pt idx="20">
                  <c:v>5.2249999999999996</c:v>
                </c:pt>
                <c:pt idx="21">
                  <c:v>6.0449999999999999</c:v>
                </c:pt>
                <c:pt idx="22">
                  <c:v>6.6924999999999999</c:v>
                </c:pt>
                <c:pt idx="23">
                  <c:v>7.1074999999999999</c:v>
                </c:pt>
                <c:pt idx="24">
                  <c:v>8.8874999999999993</c:v>
                </c:pt>
                <c:pt idx="25">
                  <c:v>9.2324999999999999</c:v>
                </c:pt>
                <c:pt idx="26">
                  <c:v>10.66</c:v>
                </c:pt>
                <c:pt idx="27">
                  <c:v>11.942500000000001</c:v>
                </c:pt>
                <c:pt idx="28">
                  <c:v>13.282500000000001</c:v>
                </c:pt>
                <c:pt idx="29">
                  <c:v>14.4125</c:v>
                </c:pt>
                <c:pt idx="30">
                  <c:v>15.115</c:v>
                </c:pt>
                <c:pt idx="31">
                  <c:v>15.7525</c:v>
                </c:pt>
                <c:pt idx="32">
                  <c:v>17.36</c:v>
                </c:pt>
                <c:pt idx="33">
                  <c:v>17.244999999999997</c:v>
                </c:pt>
                <c:pt idx="34">
                  <c:v>17.899999999999999</c:v>
                </c:pt>
                <c:pt idx="35">
                  <c:v>18.059999999999999</c:v>
                </c:pt>
                <c:pt idx="36">
                  <c:v>18.747500000000002</c:v>
                </c:pt>
                <c:pt idx="37">
                  <c:v>18.98</c:v>
                </c:pt>
                <c:pt idx="38">
                  <c:v>17.747499999999999</c:v>
                </c:pt>
                <c:pt idx="39">
                  <c:v>16.297499999999999</c:v>
                </c:pt>
                <c:pt idx="40">
                  <c:v>14.375</c:v>
                </c:pt>
                <c:pt idx="41">
                  <c:v>13.045</c:v>
                </c:pt>
                <c:pt idx="42">
                  <c:v>11.7125</c:v>
                </c:pt>
                <c:pt idx="43">
                  <c:v>10.965</c:v>
                </c:pt>
                <c:pt idx="44">
                  <c:v>8.8649999999999984</c:v>
                </c:pt>
                <c:pt idx="45">
                  <c:v>8.0175000000000001</c:v>
                </c:pt>
                <c:pt idx="46">
                  <c:v>7.0175000000000001</c:v>
                </c:pt>
                <c:pt idx="47">
                  <c:v>6.125</c:v>
                </c:pt>
                <c:pt idx="48">
                  <c:v>3.48</c:v>
                </c:pt>
                <c:pt idx="49">
                  <c:v>2.9725000000000001</c:v>
                </c:pt>
                <c:pt idx="50">
                  <c:v>2.47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ED1-41D3-B9D7-96370B0FB9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708976"/>
        <c:axId val="747705696"/>
      </c:lineChart>
      <c:catAx>
        <c:axId val="747692576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7694544"/>
        <c:crosses val="autoZero"/>
        <c:auto val="1"/>
        <c:lblAlgn val="ctr"/>
        <c:lblOffset val="100"/>
        <c:tickLblSkip val="2"/>
        <c:noMultiLvlLbl val="1"/>
      </c:catAx>
      <c:valAx>
        <c:axId val="747694544"/>
        <c:scaling>
          <c:orientation val="minMax"/>
          <c:max val="20"/>
          <c:min val="-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879166666666665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7692576"/>
        <c:crosses val="autoZero"/>
        <c:crossBetween val="between"/>
        <c:majorUnit val="2"/>
      </c:valAx>
      <c:valAx>
        <c:axId val="747705696"/>
        <c:scaling>
          <c:orientation val="minMax"/>
          <c:max val="20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42916666666667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7708976"/>
        <c:crosses val="max"/>
        <c:crossBetween val="between"/>
        <c:majorUnit val="2"/>
      </c:valAx>
      <c:catAx>
        <c:axId val="7477089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47705696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2.9573982397631187E-2"/>
          <c:y val="0.92955055555555555"/>
          <c:w val="0.94934699283645108"/>
          <c:h val="5.5609444444444447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9763888888889"/>
          <c:y val="5.5891851851851852E-2"/>
          <c:w val="0.78763986111111106"/>
          <c:h val="0.69056259259259267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23_ábra_chart'!$I$8</c:f>
              <c:strCache>
                <c:ptCount val="1"/>
                <c:pt idx="0">
                  <c:v>Other (HUF)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D$10:$D$26</c:f>
              <c:strCache>
                <c:ptCount val="17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</c:strCache>
            </c:strRef>
          </c:cat>
          <c:val>
            <c:numRef>
              <c:f>'23_ábra_chart'!$I$10:$I$26</c:f>
              <c:numCache>
                <c:formatCode>0</c:formatCode>
                <c:ptCount val="17"/>
                <c:pt idx="0">
                  <c:v>1259.3270665</c:v>
                </c:pt>
                <c:pt idx="1">
                  <c:v>1279.5687674999999</c:v>
                </c:pt>
                <c:pt idx="2">
                  <c:v>1268.4067968000002</c:v>
                </c:pt>
                <c:pt idx="3">
                  <c:v>1245.9592943000005</c:v>
                </c:pt>
                <c:pt idx="4">
                  <c:v>980.48241320000011</c:v>
                </c:pt>
                <c:pt idx="5">
                  <c:v>965.72687639999936</c:v>
                </c:pt>
                <c:pt idx="6">
                  <c:v>928.31491529999994</c:v>
                </c:pt>
                <c:pt idx="7">
                  <c:v>1012.7757838000002</c:v>
                </c:pt>
                <c:pt idx="8">
                  <c:v>1083.7681333999999</c:v>
                </c:pt>
                <c:pt idx="9">
                  <c:v>1110.6625534000007</c:v>
                </c:pt>
                <c:pt idx="10">
                  <c:v>1168.1006766999997</c:v>
                </c:pt>
                <c:pt idx="11">
                  <c:v>1272.6234143000001</c:v>
                </c:pt>
                <c:pt idx="12">
                  <c:v>1291.9091328000002</c:v>
                </c:pt>
                <c:pt idx="13">
                  <c:v>1328.0366266000008</c:v>
                </c:pt>
                <c:pt idx="14">
                  <c:v>1343.9501957999994</c:v>
                </c:pt>
                <c:pt idx="15">
                  <c:v>1393.2265613</c:v>
                </c:pt>
                <c:pt idx="16">
                  <c:v>1403.46568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A8-4CCC-92CC-152E988D2CE9}"/>
            </c:ext>
          </c:extLst>
        </c:ser>
        <c:ser>
          <c:idx val="5"/>
          <c:order val="1"/>
          <c:tx>
            <c:strRef>
              <c:f>'23_ábra_chart'!$J$8</c:f>
              <c:strCache>
                <c:ptCount val="1"/>
                <c:pt idx="0">
                  <c:v>Other (foreign currency)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D$10:$D$26</c:f>
              <c:strCache>
                <c:ptCount val="17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</c:strCache>
            </c:strRef>
          </c:cat>
          <c:val>
            <c:numRef>
              <c:f>'23_ábra_chart'!$J$10:$J$26</c:f>
              <c:numCache>
                <c:formatCode>0</c:formatCode>
                <c:ptCount val="17"/>
                <c:pt idx="0">
                  <c:v>285.07741179999994</c:v>
                </c:pt>
                <c:pt idx="1">
                  <c:v>293.04101880000007</c:v>
                </c:pt>
                <c:pt idx="2">
                  <c:v>275.39120660000003</c:v>
                </c:pt>
                <c:pt idx="3">
                  <c:v>266.55263799999989</c:v>
                </c:pt>
                <c:pt idx="4">
                  <c:v>246.87453410000035</c:v>
                </c:pt>
                <c:pt idx="5">
                  <c:v>228.57177949999959</c:v>
                </c:pt>
                <c:pt idx="6">
                  <c:v>207.74791230000073</c:v>
                </c:pt>
                <c:pt idx="7">
                  <c:v>216.49791350000055</c:v>
                </c:pt>
                <c:pt idx="8">
                  <c:v>222.71167240000068</c:v>
                </c:pt>
                <c:pt idx="9">
                  <c:v>213.50909249999927</c:v>
                </c:pt>
                <c:pt idx="10">
                  <c:v>274.95948130000011</c:v>
                </c:pt>
                <c:pt idx="11">
                  <c:v>344.14290620000065</c:v>
                </c:pt>
                <c:pt idx="12">
                  <c:v>362.87119919999964</c:v>
                </c:pt>
                <c:pt idx="13">
                  <c:v>353.85542420000024</c:v>
                </c:pt>
                <c:pt idx="14">
                  <c:v>352.49114620000068</c:v>
                </c:pt>
                <c:pt idx="15">
                  <c:v>431.49417930000027</c:v>
                </c:pt>
                <c:pt idx="16">
                  <c:v>439.41491999999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A8-4CCC-92CC-152E988D2CE9}"/>
            </c:ext>
          </c:extLst>
        </c:ser>
        <c:ser>
          <c:idx val="0"/>
          <c:order val="2"/>
          <c:tx>
            <c:strRef>
              <c:f>'23_ábra_chart'!$F$8</c:f>
              <c:strCache>
                <c:ptCount val="1"/>
                <c:pt idx="0">
                  <c:v>BGRLP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D$10:$D$26</c:f>
              <c:strCache>
                <c:ptCount val="17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</c:strCache>
            </c:strRef>
          </c:cat>
          <c:val>
            <c:numRef>
              <c:f>'23_ábra_chart'!$F$10:$F$26</c:f>
              <c:numCache>
                <c:formatCode>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3.2892109999999999</c:v>
                </c:pt>
                <c:pt idx="14">
                  <c:v>96.507704900000007</c:v>
                </c:pt>
                <c:pt idx="15">
                  <c:v>158.24909769999999</c:v>
                </c:pt>
                <c:pt idx="16">
                  <c:v>202.3899586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A8-4CCC-92CC-152E988D2CE9}"/>
            </c:ext>
          </c:extLst>
        </c:ser>
        <c:ser>
          <c:idx val="1"/>
          <c:order val="3"/>
          <c:tx>
            <c:strRef>
              <c:f>'23_ábra_chart'!$G$8</c:f>
              <c:strCache>
                <c:ptCount val="1"/>
                <c:pt idx="0">
                  <c:v>FGS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D$10:$D$26</c:f>
              <c:strCache>
                <c:ptCount val="17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</c:strCache>
            </c:strRef>
          </c:cat>
          <c:val>
            <c:numRef>
              <c:f>'23_ábra_chart'!$G$10:$G$26</c:f>
              <c:numCache>
                <c:formatCode>0</c:formatCode>
                <c:ptCount val="17"/>
                <c:pt idx="0">
                  <c:v>173.20789300000001</c:v>
                </c:pt>
                <c:pt idx="1">
                  <c:v>210.97390900000002</c:v>
                </c:pt>
                <c:pt idx="2">
                  <c:v>263.58018500000003</c:v>
                </c:pt>
                <c:pt idx="3">
                  <c:v>463.11983299999997</c:v>
                </c:pt>
                <c:pt idx="4">
                  <c:v>916.04989899999998</c:v>
                </c:pt>
                <c:pt idx="5">
                  <c:v>1057.7850959999998</c:v>
                </c:pt>
                <c:pt idx="6">
                  <c:v>1255.0439119999999</c:v>
                </c:pt>
                <c:pt idx="7">
                  <c:v>1309.2461290000001</c:v>
                </c:pt>
                <c:pt idx="8">
                  <c:v>1344.512923</c:v>
                </c:pt>
                <c:pt idx="9">
                  <c:v>1282.609549</c:v>
                </c:pt>
                <c:pt idx="10">
                  <c:v>1400.6676149999998</c:v>
                </c:pt>
                <c:pt idx="11">
                  <c:v>1430.908009</c:v>
                </c:pt>
                <c:pt idx="12">
                  <c:v>1399.9084280000002</c:v>
                </c:pt>
                <c:pt idx="13">
                  <c:v>1364.781399</c:v>
                </c:pt>
                <c:pt idx="14">
                  <c:v>1255.8780889999998</c:v>
                </c:pt>
                <c:pt idx="15">
                  <c:v>1116.4117409999999</c:v>
                </c:pt>
                <c:pt idx="16">
                  <c:v>975.6332553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FA8-4CCC-92CC-152E988D2CE9}"/>
            </c:ext>
          </c:extLst>
        </c:ser>
        <c:ser>
          <c:idx val="2"/>
          <c:order val="4"/>
          <c:tx>
            <c:strRef>
              <c:f>'23_ábra_chart'!$H$8</c:f>
              <c:strCache>
                <c:ptCount val="1"/>
                <c:pt idx="0">
                  <c:v>SCP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D$10:$D$26</c:f>
              <c:strCache>
                <c:ptCount val="17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</c:strCache>
            </c:strRef>
          </c:cat>
          <c:val>
            <c:numRef>
              <c:f>'23_ábra_chart'!$H$10:$H$26</c:f>
              <c:numCache>
                <c:formatCode>0</c:formatCode>
                <c:ptCount val="17"/>
                <c:pt idx="0">
                  <c:v>64.26352</c:v>
                </c:pt>
                <c:pt idx="1">
                  <c:v>54.463819999999998</c:v>
                </c:pt>
                <c:pt idx="2">
                  <c:v>52.505449999999996</c:v>
                </c:pt>
                <c:pt idx="3">
                  <c:v>119.870091</c:v>
                </c:pt>
                <c:pt idx="4">
                  <c:v>189.19599499999998</c:v>
                </c:pt>
                <c:pt idx="5">
                  <c:v>266.590756</c:v>
                </c:pt>
                <c:pt idx="6">
                  <c:v>332.582087</c:v>
                </c:pt>
                <c:pt idx="7">
                  <c:v>322.82694900000001</c:v>
                </c:pt>
                <c:pt idx="8">
                  <c:v>315.80108950000005</c:v>
                </c:pt>
                <c:pt idx="9">
                  <c:v>288.887047</c:v>
                </c:pt>
                <c:pt idx="10">
                  <c:v>324.27328199999999</c:v>
                </c:pt>
                <c:pt idx="11">
                  <c:v>315.17913380000005</c:v>
                </c:pt>
                <c:pt idx="12">
                  <c:v>321.86622629999999</c:v>
                </c:pt>
                <c:pt idx="13">
                  <c:v>297.98933590000001</c:v>
                </c:pt>
                <c:pt idx="14">
                  <c:v>322.66884000000005</c:v>
                </c:pt>
                <c:pt idx="15">
                  <c:v>323.82231999999999</c:v>
                </c:pt>
                <c:pt idx="16">
                  <c:v>332.5021711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FA8-4CCC-92CC-152E988D2C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90406392"/>
        <c:axId val="490407048"/>
      </c:barChart>
      <c:barChart>
        <c:barDir val="col"/>
        <c:grouping val="stacked"/>
        <c:varyColors val="0"/>
        <c:ser>
          <c:idx val="4"/>
          <c:order val="5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5-3FA8-4CCC-92CC-152E988D2C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38161232"/>
        <c:axId val="838159432"/>
      </c:barChart>
      <c:catAx>
        <c:axId val="490406392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0407048"/>
        <c:crosses val="autoZero"/>
        <c:auto val="1"/>
        <c:lblAlgn val="ctr"/>
        <c:lblOffset val="100"/>
        <c:noMultiLvlLbl val="0"/>
      </c:catAx>
      <c:valAx>
        <c:axId val="490407048"/>
        <c:scaling>
          <c:orientation val="minMax"/>
          <c:max val="4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20242748399958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0406392"/>
        <c:crosses val="autoZero"/>
        <c:crossBetween val="between"/>
      </c:valAx>
      <c:valAx>
        <c:axId val="838159432"/>
        <c:scaling>
          <c:orientation val="minMax"/>
          <c:max val="4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7947724176411200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8161232"/>
        <c:crosses val="max"/>
        <c:crossBetween val="between"/>
        <c:majorUnit val="500"/>
      </c:valAx>
      <c:catAx>
        <c:axId val="838161232"/>
        <c:scaling>
          <c:orientation val="minMax"/>
        </c:scaling>
        <c:delete val="1"/>
        <c:axPos val="b"/>
        <c:majorTickMark val="out"/>
        <c:minorTickMark val="none"/>
        <c:tickLblPos val="nextTo"/>
        <c:crossAx val="8381594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9.2646403225315185E-2"/>
          <c:y val="0.93336321976489345"/>
          <c:w val="0.798882575600247"/>
          <c:h val="5.651524208009562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55899891200575E-2"/>
          <c:y val="5.5891851851851852E-2"/>
          <c:w val="0.84732072733208752"/>
          <c:h val="0.6592268518518518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4_ábra_chart'!$E$10</c:f>
              <c:strCache>
                <c:ptCount val="1"/>
                <c:pt idx="0">
                  <c:v>2020. március - 2021. szeptember (NHP a domináns hitelprogram)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4_ábra_chart'!$F$9:$G$9</c:f>
              <c:strCache>
                <c:ptCount val="2"/>
                <c:pt idx="0">
                  <c:v>Támogatott hitelszerződések</c:v>
                </c:pt>
                <c:pt idx="1">
                  <c:v>Piaci alapú hitelszerződések</c:v>
                </c:pt>
              </c:strCache>
            </c:strRef>
          </c:cat>
          <c:val>
            <c:numRef>
              <c:f>'24_ábra_chart'!$F$10:$G$10</c:f>
              <c:numCache>
                <c:formatCode>0</c:formatCode>
                <c:ptCount val="2"/>
                <c:pt idx="0">
                  <c:v>70.220396872948456</c:v>
                </c:pt>
                <c:pt idx="1">
                  <c:v>74.414790257269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A5-481A-A9D0-DDFD23CF0F3F}"/>
            </c:ext>
          </c:extLst>
        </c:ser>
        <c:ser>
          <c:idx val="1"/>
          <c:order val="1"/>
          <c:tx>
            <c:strRef>
              <c:f>'24_ábra_chart'!$E$11</c:f>
              <c:strCache>
                <c:ptCount val="1"/>
                <c:pt idx="0">
                  <c:v>2021. október - 2023. január (SZKP a domináns hitelprogram)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4_ábra_chart'!$F$9:$G$9</c:f>
              <c:strCache>
                <c:ptCount val="2"/>
                <c:pt idx="0">
                  <c:v>Támogatott hitelszerződések</c:v>
                </c:pt>
                <c:pt idx="1">
                  <c:v>Piaci alapú hitelszerződések</c:v>
                </c:pt>
              </c:strCache>
            </c:strRef>
          </c:cat>
          <c:val>
            <c:numRef>
              <c:f>'24_ábra_chart'!$F$11:$G$11</c:f>
              <c:numCache>
                <c:formatCode>0</c:formatCode>
                <c:ptCount val="2"/>
                <c:pt idx="0">
                  <c:v>71.663686377990416</c:v>
                </c:pt>
                <c:pt idx="1">
                  <c:v>79.722240644790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A5-481A-A9D0-DDFD23CF0F3F}"/>
            </c:ext>
          </c:extLst>
        </c:ser>
        <c:ser>
          <c:idx val="2"/>
          <c:order val="2"/>
          <c:tx>
            <c:strRef>
              <c:f>'24_ábra_chart'!$E$12</c:f>
              <c:strCache>
                <c:ptCount val="1"/>
                <c:pt idx="0">
                  <c:v>2023. február - 2023. december (BGH a domináns hitelprogram)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4_ábra_chart'!$F$9:$G$9</c:f>
              <c:strCache>
                <c:ptCount val="2"/>
                <c:pt idx="0">
                  <c:v>Támogatott hitelszerződések</c:v>
                </c:pt>
                <c:pt idx="1">
                  <c:v>Piaci alapú hitelszerződések</c:v>
                </c:pt>
              </c:strCache>
            </c:strRef>
          </c:cat>
          <c:val>
            <c:numRef>
              <c:f>'24_ábra_chart'!$F$12:$G$12</c:f>
              <c:numCache>
                <c:formatCode>0</c:formatCode>
                <c:ptCount val="2"/>
                <c:pt idx="0">
                  <c:v>81.336187160444908</c:v>
                </c:pt>
                <c:pt idx="1">
                  <c:v>70.2210165637314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FA5-481A-A9D0-DDFD23CF0F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73348840"/>
        <c:axId val="873345240"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1FA5-481A-A9D0-DDFD23CF0F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73348480"/>
        <c:axId val="873353520"/>
      </c:barChart>
      <c:catAx>
        <c:axId val="873348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3345240"/>
        <c:crosses val="autoZero"/>
        <c:auto val="1"/>
        <c:lblAlgn val="ctr"/>
        <c:lblOffset val="100"/>
        <c:noMultiLvlLbl val="0"/>
      </c:catAx>
      <c:valAx>
        <c:axId val="873345240"/>
        <c:scaling>
          <c:orientation val="minMax"/>
          <c:max val="9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928740834766924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3348840"/>
        <c:crosses val="autoZero"/>
        <c:crossBetween val="between"/>
      </c:valAx>
      <c:valAx>
        <c:axId val="873353520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865576581542041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3348480"/>
        <c:crosses val="max"/>
        <c:crossBetween val="between"/>
        <c:majorUnit val="10"/>
      </c:valAx>
      <c:catAx>
        <c:axId val="873348480"/>
        <c:scaling>
          <c:orientation val="minMax"/>
        </c:scaling>
        <c:delete val="1"/>
        <c:axPos val="b"/>
        <c:majorTickMark val="out"/>
        <c:minorTickMark val="none"/>
        <c:tickLblPos val="nextTo"/>
        <c:crossAx val="873353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7.3466681806231532E-2"/>
          <c:y val="0.81066666666666665"/>
          <c:w val="0.85130360814882455"/>
          <c:h val="0.1752222222222222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55899891200575E-2"/>
          <c:y val="5.5891851851851852E-2"/>
          <c:w val="0.84732072733208752"/>
          <c:h val="0.6592268518518518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4_ábra_chart'!$D$10</c:f>
              <c:strCache>
                <c:ptCount val="1"/>
                <c:pt idx="0">
                  <c:v>March 2020 - September 2021 (FGS is the dominant programme)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4_ábra_chart'!$F$8:$G$8</c:f>
              <c:strCache>
                <c:ptCount val="2"/>
                <c:pt idx="0">
                  <c:v>Subsidised contracts</c:v>
                </c:pt>
                <c:pt idx="1">
                  <c:v>Market-based contracts</c:v>
                </c:pt>
              </c:strCache>
            </c:strRef>
          </c:cat>
          <c:val>
            <c:numRef>
              <c:f>'24_ábra_chart'!$F$10:$G$10</c:f>
              <c:numCache>
                <c:formatCode>0</c:formatCode>
                <c:ptCount val="2"/>
                <c:pt idx="0">
                  <c:v>70.220396872948456</c:v>
                </c:pt>
                <c:pt idx="1">
                  <c:v>74.414790257269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AA-4A93-B645-4DEEB3C44671}"/>
            </c:ext>
          </c:extLst>
        </c:ser>
        <c:ser>
          <c:idx val="1"/>
          <c:order val="1"/>
          <c:tx>
            <c:strRef>
              <c:f>'24_ábra_chart'!$D$11</c:f>
              <c:strCache>
                <c:ptCount val="1"/>
                <c:pt idx="0">
                  <c:v>October 2021 - January 2023 (SCP is the dominant programme)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4_ábra_chart'!$F$8:$G$8</c:f>
              <c:strCache>
                <c:ptCount val="2"/>
                <c:pt idx="0">
                  <c:v>Subsidised contracts</c:v>
                </c:pt>
                <c:pt idx="1">
                  <c:v>Market-based contracts</c:v>
                </c:pt>
              </c:strCache>
            </c:strRef>
          </c:cat>
          <c:val>
            <c:numRef>
              <c:f>'24_ábra_chart'!$F$11:$G$11</c:f>
              <c:numCache>
                <c:formatCode>0</c:formatCode>
                <c:ptCount val="2"/>
                <c:pt idx="0">
                  <c:v>71.663686377990416</c:v>
                </c:pt>
                <c:pt idx="1">
                  <c:v>79.722240644790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AA-4A93-B645-4DEEB3C44671}"/>
            </c:ext>
          </c:extLst>
        </c:ser>
        <c:ser>
          <c:idx val="2"/>
          <c:order val="2"/>
          <c:tx>
            <c:strRef>
              <c:f>'24_ábra_chart'!$D$12</c:f>
              <c:strCache>
                <c:ptCount val="1"/>
                <c:pt idx="0">
                  <c:v>February 2023 - December 2023 (BGRLP is the dominant programme)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4_ábra_chart'!$F$8:$G$8</c:f>
              <c:strCache>
                <c:ptCount val="2"/>
                <c:pt idx="0">
                  <c:v>Subsidised contracts</c:v>
                </c:pt>
                <c:pt idx="1">
                  <c:v>Market-based contracts</c:v>
                </c:pt>
              </c:strCache>
            </c:strRef>
          </c:cat>
          <c:val>
            <c:numRef>
              <c:f>'24_ábra_chart'!$F$12:$G$12</c:f>
              <c:numCache>
                <c:formatCode>0</c:formatCode>
                <c:ptCount val="2"/>
                <c:pt idx="0">
                  <c:v>81.336187160444908</c:v>
                </c:pt>
                <c:pt idx="1">
                  <c:v>70.2210165637314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AA-4A93-B645-4DEEB3C446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73348840"/>
        <c:axId val="873345240"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F3AA-4A93-B645-4DEEB3C446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73348480"/>
        <c:axId val="873353520"/>
      </c:barChart>
      <c:catAx>
        <c:axId val="873348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3345240"/>
        <c:crosses val="autoZero"/>
        <c:auto val="1"/>
        <c:lblAlgn val="ctr"/>
        <c:lblOffset val="100"/>
        <c:noMultiLvlLbl val="0"/>
      </c:catAx>
      <c:valAx>
        <c:axId val="873345240"/>
        <c:scaling>
          <c:orientation val="minMax"/>
          <c:max val="9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7.398451722813288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3348840"/>
        <c:crosses val="autoZero"/>
        <c:crossBetween val="between"/>
      </c:valAx>
      <c:valAx>
        <c:axId val="873353520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160124300445507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3348480"/>
        <c:crosses val="max"/>
        <c:crossBetween val="between"/>
        <c:majorUnit val="10"/>
      </c:valAx>
      <c:catAx>
        <c:axId val="873348480"/>
        <c:scaling>
          <c:orientation val="minMax"/>
        </c:scaling>
        <c:delete val="1"/>
        <c:axPos val="b"/>
        <c:majorTickMark val="out"/>
        <c:minorTickMark val="none"/>
        <c:tickLblPos val="nextTo"/>
        <c:crossAx val="873353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7.3466681806231532E-2"/>
          <c:y val="0.81066666666666665"/>
          <c:w val="0.85130360814882455"/>
          <c:h val="0.1752222222222222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032921405707561E-2"/>
          <c:y val="5.119216288786059E-2"/>
          <c:w val="0.86570936665882903"/>
          <c:h val="0.56193630443999154"/>
        </c:manualLayout>
      </c:layout>
      <c:barChart>
        <c:barDir val="col"/>
        <c:grouping val="clustered"/>
        <c:varyColors val="0"/>
        <c:ser>
          <c:idx val="5"/>
          <c:order val="4"/>
          <c:tx>
            <c:strRef>
              <c:f>'25_ábra_chart'!$J$9</c:f>
              <c:strCache>
                <c:ptCount val="1"/>
                <c:pt idx="0">
                  <c:v>HUF kamatok &lt; 1 M EUR változása (j.s.)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9525">
              <a:solidFill>
                <a:schemeClr val="tx1"/>
              </a:solidFill>
            </a:ln>
          </c:spPr>
          <c:invertIfNegative val="0"/>
          <c:dPt>
            <c:idx val="46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9525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8930-49D1-B137-8D9F912AB871}"/>
              </c:ext>
            </c:extLst>
          </c:dPt>
          <c:dPt>
            <c:idx val="47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9525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8930-49D1-B137-8D9F912AB871}"/>
              </c:ext>
            </c:extLst>
          </c:dPt>
          <c:cat>
            <c:strRef>
              <c:f>'25_ábra_chart'!$E$10:$E$71</c:f>
              <c:strCache>
                <c:ptCount val="62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4.jan.</c:v>
                </c:pt>
                <c:pt idx="61">
                  <c:v>febr.</c:v>
                </c:pt>
              </c:strCache>
            </c:strRef>
          </c:cat>
          <c:val>
            <c:numRef>
              <c:f>'25_ábra_chart'!$J$10:$J$71</c:f>
              <c:numCache>
                <c:formatCode>0.0</c:formatCode>
                <c:ptCount val="62"/>
                <c:pt idx="1">
                  <c:v>-9.953897023776026E-2</c:v>
                </c:pt>
                <c:pt idx="2">
                  <c:v>7.5995040584320162E-2</c:v>
                </c:pt>
                <c:pt idx="3">
                  <c:v>5.0081609608489952E-2</c:v>
                </c:pt>
                <c:pt idx="4">
                  <c:v>5.0885449047419762E-2</c:v>
                </c:pt>
                <c:pt idx="5">
                  <c:v>0.32910102110592998</c:v>
                </c:pt>
                <c:pt idx="6">
                  <c:v>-0.52133456416766988</c:v>
                </c:pt>
                <c:pt idx="7">
                  <c:v>7.2989646656280271E-2</c:v>
                </c:pt>
                <c:pt idx="8">
                  <c:v>4.9824941092939667E-2</c:v>
                </c:pt>
                <c:pt idx="9">
                  <c:v>6.587886885500005E-2</c:v>
                </c:pt>
                <c:pt idx="10">
                  <c:v>-7.1282725209009801E-2</c:v>
                </c:pt>
                <c:pt idx="11">
                  <c:v>-0.21644061270500004</c:v>
                </c:pt>
                <c:pt idx="12">
                  <c:v>9.9001446107100044E-2</c:v>
                </c:pt>
                <c:pt idx="13">
                  <c:v>0.2680089959082399</c:v>
                </c:pt>
                <c:pt idx="14">
                  <c:v>-0.10355159501653022</c:v>
                </c:pt>
                <c:pt idx="15">
                  <c:v>-2.6030390133769732E-2</c:v>
                </c:pt>
                <c:pt idx="16">
                  <c:v>0.29917696468422994</c:v>
                </c:pt>
                <c:pt idx="17">
                  <c:v>-0.31162868219535023</c:v>
                </c:pt>
                <c:pt idx="18">
                  <c:v>-6.8165275354729715E-2</c:v>
                </c:pt>
                <c:pt idx="19">
                  <c:v>-0.19098272421766005</c:v>
                </c:pt>
                <c:pt idx="20">
                  <c:v>3.6539419685529761E-2</c:v>
                </c:pt>
                <c:pt idx="21">
                  <c:v>-9.8316966399859762E-2</c:v>
                </c:pt>
                <c:pt idx="22">
                  <c:v>-6.3554061566899911E-2</c:v>
                </c:pt>
                <c:pt idx="23">
                  <c:v>7.6579920600099882E-2</c:v>
                </c:pt>
                <c:pt idx="24">
                  <c:v>0.31479295335432012</c:v>
                </c:pt>
                <c:pt idx="25">
                  <c:v>9.6015013607920086E-2</c:v>
                </c:pt>
                <c:pt idx="26">
                  <c:v>-0.31026134313132037</c:v>
                </c:pt>
                <c:pt idx="27">
                  <c:v>0.1919271004534302</c:v>
                </c:pt>
                <c:pt idx="28">
                  <c:v>2.2003735210849751E-2</c:v>
                </c:pt>
                <c:pt idx="29">
                  <c:v>0.14018324668618032</c:v>
                </c:pt>
                <c:pt idx="30">
                  <c:v>0.1392638191404898</c:v>
                </c:pt>
                <c:pt idx="31">
                  <c:v>0.11766743600880014</c:v>
                </c:pt>
                <c:pt idx="32">
                  <c:v>0.25350945848418993</c:v>
                </c:pt>
                <c:pt idx="33">
                  <c:v>0.45151053174718037</c:v>
                </c:pt>
                <c:pt idx="34">
                  <c:v>0.28208753397451947</c:v>
                </c:pt>
                <c:pt idx="35">
                  <c:v>1.3768633020580801</c:v>
                </c:pt>
                <c:pt idx="36">
                  <c:v>0.65713301206313979</c:v>
                </c:pt>
                <c:pt idx="37">
                  <c:v>0.15144688088223024</c:v>
                </c:pt>
                <c:pt idx="38">
                  <c:v>1.1594401206953897</c:v>
                </c:pt>
                <c:pt idx="39">
                  <c:v>1.0698649402157603</c:v>
                </c:pt>
                <c:pt idx="40">
                  <c:v>-0.18046353992797037</c:v>
                </c:pt>
                <c:pt idx="41">
                  <c:v>0.38602467729534062</c:v>
                </c:pt>
                <c:pt idx="42">
                  <c:v>1.771094075831229</c:v>
                </c:pt>
                <c:pt idx="43">
                  <c:v>1.7539792111574002</c:v>
                </c:pt>
                <c:pt idx="44">
                  <c:v>1.4163011141877</c:v>
                </c:pt>
                <c:pt idx="45">
                  <c:v>2.143559946990802</c:v>
                </c:pt>
                <c:pt idx="46">
                  <c:v>3.8497799563298685E-2</c:v>
                </c:pt>
                <c:pt idx="47">
                  <c:v>-0.59463929703439966</c:v>
                </c:pt>
                <c:pt idx="48">
                  <c:v>0.49971083687650086</c:v>
                </c:pt>
                <c:pt idx="49">
                  <c:v>0.85006983730379915</c:v>
                </c:pt>
                <c:pt idx="50">
                  <c:v>-0.64782493649000017</c:v>
                </c:pt>
                <c:pt idx="51">
                  <c:v>0.26640881630619972</c:v>
                </c:pt>
                <c:pt idx="52">
                  <c:v>-0.69603735193789973</c:v>
                </c:pt>
                <c:pt idx="53">
                  <c:v>0.26666935714040108</c:v>
                </c:pt>
                <c:pt idx="54">
                  <c:v>-1.1963332394699933E-2</c:v>
                </c:pt>
                <c:pt idx="55">
                  <c:v>-0.93263335908420153</c:v>
                </c:pt>
                <c:pt idx="56">
                  <c:v>-0.74088419329480004</c:v>
                </c:pt>
                <c:pt idx="57">
                  <c:v>-0.81807897610820035</c:v>
                </c:pt>
                <c:pt idx="58">
                  <c:v>0.30861162622880123</c:v>
                </c:pt>
                <c:pt idx="59">
                  <c:v>-0.25711722884030053</c:v>
                </c:pt>
                <c:pt idx="60">
                  <c:v>-0.22131244626270075</c:v>
                </c:pt>
                <c:pt idx="61">
                  <c:v>-1.438779602503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930-49D1-B137-8D9F912AB8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453789088"/>
        <c:axId val="1453789808"/>
      </c:barChart>
      <c:lineChart>
        <c:grouping val="standard"/>
        <c:varyColors val="0"/>
        <c:ser>
          <c:idx val="0"/>
          <c:order val="0"/>
          <c:tx>
            <c:strRef>
              <c:f>'25_ábra_chart'!$F$9</c:f>
              <c:strCache>
                <c:ptCount val="1"/>
                <c:pt idx="0">
                  <c:v>HUF kamatok &lt; 1 M EUR</c:v>
                </c:pt>
              </c:strCache>
            </c:strRef>
          </c:tx>
          <c:spPr>
            <a:ln w="22225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25_ábra_chart'!$E$10:$E$71</c:f>
              <c:strCache>
                <c:ptCount val="62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4.jan.</c:v>
                </c:pt>
                <c:pt idx="61">
                  <c:v>febr.</c:v>
                </c:pt>
              </c:strCache>
            </c:strRef>
          </c:cat>
          <c:val>
            <c:numRef>
              <c:f>'25_ábra_chart'!$F$10:$F$71</c:f>
              <c:numCache>
                <c:formatCode>0.0</c:formatCode>
                <c:ptCount val="62"/>
                <c:pt idx="0">
                  <c:v>2.9642413321801002</c:v>
                </c:pt>
                <c:pt idx="1">
                  <c:v>2.86470236194234</c:v>
                </c:pt>
                <c:pt idx="2">
                  <c:v>2.9406974025266601</c:v>
                </c:pt>
                <c:pt idx="3">
                  <c:v>2.9907790121351501</c:v>
                </c:pt>
                <c:pt idx="4">
                  <c:v>3.0416644611825698</c:v>
                </c:pt>
                <c:pt idx="5">
                  <c:v>3.3707654822884998</c:v>
                </c:pt>
                <c:pt idx="6">
                  <c:v>2.8494309181208299</c:v>
                </c:pt>
                <c:pt idx="7">
                  <c:v>2.9224205647771102</c:v>
                </c:pt>
                <c:pt idx="8">
                  <c:v>2.9722455058700499</c:v>
                </c:pt>
                <c:pt idx="9">
                  <c:v>3.0381243747250499</c:v>
                </c:pt>
                <c:pt idx="10">
                  <c:v>2.9668416495160401</c:v>
                </c:pt>
                <c:pt idx="11">
                  <c:v>2.7504010368110401</c:v>
                </c:pt>
                <c:pt idx="12">
                  <c:v>2.8494024829181401</c:v>
                </c:pt>
                <c:pt idx="13">
                  <c:v>3.11741147882638</c:v>
                </c:pt>
                <c:pt idx="14">
                  <c:v>3.0138598838098498</c:v>
                </c:pt>
                <c:pt idx="15">
                  <c:v>2.9878294936760801</c:v>
                </c:pt>
                <c:pt idx="16">
                  <c:v>3.28700645836031</c:v>
                </c:pt>
                <c:pt idx="17">
                  <c:v>2.9753777761649598</c:v>
                </c:pt>
                <c:pt idx="18">
                  <c:v>2.9072125008102301</c:v>
                </c:pt>
                <c:pt idx="19">
                  <c:v>2.71622977659257</c:v>
                </c:pt>
                <c:pt idx="20">
                  <c:v>2.7527691962780998</c:v>
                </c:pt>
                <c:pt idx="21">
                  <c:v>2.65445222987824</c:v>
                </c:pt>
                <c:pt idx="22">
                  <c:v>2.5908981683113401</c:v>
                </c:pt>
                <c:pt idx="23">
                  <c:v>2.66747808891144</c:v>
                </c:pt>
                <c:pt idx="24">
                  <c:v>2.9822710422657601</c:v>
                </c:pt>
                <c:pt idx="25">
                  <c:v>3.0782860558736802</c:v>
                </c:pt>
                <c:pt idx="26">
                  <c:v>2.7680247127423598</c:v>
                </c:pt>
                <c:pt idx="27">
                  <c:v>2.95995181319579</c:v>
                </c:pt>
                <c:pt idx="28">
                  <c:v>2.9819555484066398</c:v>
                </c:pt>
                <c:pt idx="29">
                  <c:v>3.1221387950928201</c:v>
                </c:pt>
                <c:pt idx="30">
                  <c:v>3.2614026142333099</c:v>
                </c:pt>
                <c:pt idx="31">
                  <c:v>3.37907005024211</c:v>
                </c:pt>
                <c:pt idx="32">
                  <c:v>3.6325795087263</c:v>
                </c:pt>
                <c:pt idx="33">
                  <c:v>4.0840900404734803</c:v>
                </c:pt>
                <c:pt idx="34">
                  <c:v>4.3661775744479998</c:v>
                </c:pt>
                <c:pt idx="35">
                  <c:v>5.7430408765060799</c:v>
                </c:pt>
                <c:pt idx="36">
                  <c:v>6.4001738885692196</c:v>
                </c:pt>
                <c:pt idx="37">
                  <c:v>6.5516207694514499</c:v>
                </c:pt>
                <c:pt idx="38">
                  <c:v>7.7110608901468396</c:v>
                </c:pt>
                <c:pt idx="39">
                  <c:v>8.7809258303625999</c:v>
                </c:pt>
                <c:pt idx="40">
                  <c:v>8.6004622904346295</c:v>
                </c:pt>
                <c:pt idx="41">
                  <c:v>8.9864869677299701</c:v>
                </c:pt>
                <c:pt idx="42">
                  <c:v>10.757581043561199</c:v>
                </c:pt>
                <c:pt idx="43">
                  <c:v>12.511560254718599</c:v>
                </c:pt>
                <c:pt idx="44">
                  <c:v>13.927861368906299</c:v>
                </c:pt>
                <c:pt idx="45">
                  <c:v>16.071421315897101</c:v>
                </c:pt>
                <c:pt idx="46">
                  <c:v>16.1099191154604</c:v>
                </c:pt>
                <c:pt idx="47">
                  <c:v>15.515279818426</c:v>
                </c:pt>
                <c:pt idx="48">
                  <c:v>16.014990655302501</c:v>
                </c:pt>
                <c:pt idx="49">
                  <c:v>16.8650604926063</c:v>
                </c:pt>
                <c:pt idx="50">
                  <c:v>16.2172355561163</c:v>
                </c:pt>
                <c:pt idx="51">
                  <c:v>16.4836443724225</c:v>
                </c:pt>
                <c:pt idx="52">
                  <c:v>15.7876070204846</c:v>
                </c:pt>
                <c:pt idx="53">
                  <c:v>16.054276377625001</c:v>
                </c:pt>
                <c:pt idx="54">
                  <c:v>16.042313045230301</c:v>
                </c:pt>
                <c:pt idx="55">
                  <c:v>15.1096796861461</c:v>
                </c:pt>
                <c:pt idx="56">
                  <c:v>14.3687954928513</c:v>
                </c:pt>
                <c:pt idx="57">
                  <c:v>13.550716516743099</c:v>
                </c:pt>
                <c:pt idx="58">
                  <c:v>13.859328142971901</c:v>
                </c:pt>
                <c:pt idx="59">
                  <c:v>13.6022109141316</c:v>
                </c:pt>
                <c:pt idx="60">
                  <c:v>13.380898467868899</c:v>
                </c:pt>
                <c:pt idx="61">
                  <c:v>11.9421188653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30-49D1-B137-8D9F912AB871}"/>
            </c:ext>
          </c:extLst>
        </c:ser>
        <c:ser>
          <c:idx val="2"/>
          <c:order val="1"/>
          <c:tx>
            <c:strRef>
              <c:f>'25_ábra_chart'!$G$9</c:f>
              <c:strCache>
                <c:ptCount val="1"/>
                <c:pt idx="0">
                  <c:v>EUR kamatok &lt; 1 M EUR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25_ábra_chart'!$E$10:$E$71</c:f>
              <c:strCache>
                <c:ptCount val="62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4.jan.</c:v>
                </c:pt>
                <c:pt idx="61">
                  <c:v>febr.</c:v>
                </c:pt>
              </c:strCache>
            </c:strRef>
          </c:cat>
          <c:val>
            <c:numRef>
              <c:f>'25_ábra_chart'!$G$10:$G$71</c:f>
              <c:numCache>
                <c:formatCode>0.0</c:formatCode>
                <c:ptCount val="62"/>
                <c:pt idx="0">
                  <c:v>1.9716940603584201</c:v>
                </c:pt>
                <c:pt idx="1">
                  <c:v>2.03428447342597</c:v>
                </c:pt>
                <c:pt idx="2">
                  <c:v>2.2787296312577801</c:v>
                </c:pt>
                <c:pt idx="3">
                  <c:v>1.9107438027400201</c:v>
                </c:pt>
                <c:pt idx="4">
                  <c:v>2.0790520884972401</c:v>
                </c:pt>
                <c:pt idx="5">
                  <c:v>2.4458022238255701</c:v>
                </c:pt>
                <c:pt idx="6">
                  <c:v>1.8715441033640201</c:v>
                </c:pt>
                <c:pt idx="7">
                  <c:v>2.27694037068389</c:v>
                </c:pt>
                <c:pt idx="8">
                  <c:v>2.3834688990878301</c:v>
                </c:pt>
                <c:pt idx="9">
                  <c:v>2.01929256669901</c:v>
                </c:pt>
                <c:pt idx="10">
                  <c:v>2.1978151029591402</c:v>
                </c:pt>
                <c:pt idx="11">
                  <c:v>2.1937071874809901</c:v>
                </c:pt>
                <c:pt idx="12">
                  <c:v>2.3778870789244499</c:v>
                </c:pt>
                <c:pt idx="13">
                  <c:v>2.1403084439414699</c:v>
                </c:pt>
                <c:pt idx="14">
                  <c:v>1.97818858425921</c:v>
                </c:pt>
                <c:pt idx="15">
                  <c:v>1.61768801379593</c:v>
                </c:pt>
                <c:pt idx="16">
                  <c:v>2.3294847239382199</c:v>
                </c:pt>
                <c:pt idx="17">
                  <c:v>1.78303777632528</c:v>
                </c:pt>
                <c:pt idx="18">
                  <c:v>2.09681866325122</c:v>
                </c:pt>
                <c:pt idx="19">
                  <c:v>1.9530062788561999</c:v>
                </c:pt>
                <c:pt idx="20">
                  <c:v>1.4621413856604</c:v>
                </c:pt>
                <c:pt idx="21">
                  <c:v>1.6513366750220999</c:v>
                </c:pt>
                <c:pt idx="22">
                  <c:v>1.5600542460870199</c:v>
                </c:pt>
                <c:pt idx="23">
                  <c:v>1.6467277568679899</c:v>
                </c:pt>
                <c:pt idx="24">
                  <c:v>1.7971574209301215</c:v>
                </c:pt>
                <c:pt idx="25">
                  <c:v>1.7540736191606601</c:v>
                </c:pt>
                <c:pt idx="26">
                  <c:v>1.76796801864492</c:v>
                </c:pt>
                <c:pt idx="27">
                  <c:v>1.6737086010308599</c:v>
                </c:pt>
                <c:pt idx="28">
                  <c:v>1.73951952591947</c:v>
                </c:pt>
                <c:pt idx="29">
                  <c:v>1.6067377107474401</c:v>
                </c:pt>
                <c:pt idx="30">
                  <c:v>1.8041207906838499</c:v>
                </c:pt>
                <c:pt idx="31">
                  <c:v>2.1154880914449099</c:v>
                </c:pt>
                <c:pt idx="32">
                  <c:v>1.9097625657148001</c:v>
                </c:pt>
                <c:pt idx="33">
                  <c:v>1.95874783698584</c:v>
                </c:pt>
                <c:pt idx="34">
                  <c:v>1.9736932308923201</c:v>
                </c:pt>
                <c:pt idx="35">
                  <c:v>1.7966783979566301</c:v>
                </c:pt>
                <c:pt idx="36">
                  <c:v>1.88622145848602</c:v>
                </c:pt>
                <c:pt idx="37">
                  <c:v>1.9054606269762</c:v>
                </c:pt>
                <c:pt idx="38">
                  <c:v>2.2080169181290401</c:v>
                </c:pt>
                <c:pt idx="39">
                  <c:v>1.92745144666601</c:v>
                </c:pt>
                <c:pt idx="40">
                  <c:v>1.9549987423255599</c:v>
                </c:pt>
                <c:pt idx="41">
                  <c:v>1.83140412013253</c:v>
                </c:pt>
                <c:pt idx="42">
                  <c:v>1.9093866569469899</c:v>
                </c:pt>
                <c:pt idx="43">
                  <c:v>2.1508801924328198</c:v>
                </c:pt>
                <c:pt idx="44">
                  <c:v>3.2192758502002099</c:v>
                </c:pt>
                <c:pt idx="45">
                  <c:v>3.2710076939119799</c:v>
                </c:pt>
                <c:pt idx="46">
                  <c:v>3.3324916657088099</c:v>
                </c:pt>
                <c:pt idx="47">
                  <c:v>3.8382710159209701</c:v>
                </c:pt>
                <c:pt idx="48">
                  <c:v>5.6819163402717203</c:v>
                </c:pt>
                <c:pt idx="49">
                  <c:v>4.3750225993449501</c:v>
                </c:pt>
                <c:pt idx="50">
                  <c:v>4.9544040781685501</c:v>
                </c:pt>
                <c:pt idx="51">
                  <c:v>5.2525919533104197</c:v>
                </c:pt>
                <c:pt idx="52">
                  <c:v>4.5261827931878997</c:v>
                </c:pt>
                <c:pt idx="53">
                  <c:v>5.5322298327168697</c:v>
                </c:pt>
                <c:pt idx="54">
                  <c:v>5.5507531577911902</c:v>
                </c:pt>
                <c:pt idx="55">
                  <c:v>5.86286487347222</c:v>
                </c:pt>
                <c:pt idx="56">
                  <c:v>5.8043118281443</c:v>
                </c:pt>
                <c:pt idx="57">
                  <c:v>6.1141052712832504</c:v>
                </c:pt>
                <c:pt idx="58">
                  <c:v>5.3854483221698004</c:v>
                </c:pt>
                <c:pt idx="59">
                  <c:v>6.2307189604749196</c:v>
                </c:pt>
                <c:pt idx="60">
                  <c:v>6.2976651281487399</c:v>
                </c:pt>
                <c:pt idx="61">
                  <c:v>5.9971760614159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30-49D1-B137-8D9F912AB871}"/>
            </c:ext>
          </c:extLst>
        </c:ser>
        <c:ser>
          <c:idx val="1"/>
          <c:order val="2"/>
          <c:tx>
            <c:strRef>
              <c:f>'25_ábra_chart'!$H$9</c:f>
              <c:strCache>
                <c:ptCount val="1"/>
                <c:pt idx="0">
                  <c:v>3 hónapos BUBOR</c:v>
                </c:pt>
              </c:strCache>
            </c:strRef>
          </c:tx>
          <c:spPr>
            <a:ln>
              <a:solidFill>
                <a:schemeClr val="accent1">
                  <a:alpha val="97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25_ábra_chart'!$E$10:$E$71</c:f>
              <c:strCache>
                <c:ptCount val="62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4.jan.</c:v>
                </c:pt>
                <c:pt idx="61">
                  <c:v>febr.</c:v>
                </c:pt>
              </c:strCache>
            </c:strRef>
          </c:cat>
          <c:val>
            <c:numRef>
              <c:f>'25_ábra_chart'!$H$10:$H$71</c:f>
              <c:numCache>
                <c:formatCode>0.0</c:formatCode>
                <c:ptCount val="62"/>
                <c:pt idx="0">
                  <c:v>0.14000000000000001</c:v>
                </c:pt>
                <c:pt idx="1">
                  <c:v>0.15</c:v>
                </c:pt>
                <c:pt idx="2">
                  <c:v>0.15</c:v>
                </c:pt>
                <c:pt idx="3">
                  <c:v>0.16</c:v>
                </c:pt>
                <c:pt idx="4">
                  <c:v>0.18</c:v>
                </c:pt>
                <c:pt idx="5">
                  <c:v>0.21</c:v>
                </c:pt>
                <c:pt idx="6">
                  <c:v>0.26</c:v>
                </c:pt>
                <c:pt idx="7">
                  <c:v>0.26</c:v>
                </c:pt>
                <c:pt idx="8">
                  <c:v>0.22</c:v>
                </c:pt>
                <c:pt idx="9">
                  <c:v>0.21</c:v>
                </c:pt>
                <c:pt idx="10">
                  <c:v>0.19</c:v>
                </c:pt>
                <c:pt idx="11">
                  <c:v>0.16</c:v>
                </c:pt>
                <c:pt idx="12">
                  <c:v>0.18</c:v>
                </c:pt>
                <c:pt idx="13">
                  <c:v>0.47</c:v>
                </c:pt>
                <c:pt idx="14">
                  <c:v>0.6</c:v>
                </c:pt>
                <c:pt idx="15">
                  <c:v>1.03</c:v>
                </c:pt>
                <c:pt idx="16">
                  <c:v>1.02</c:v>
                </c:pt>
                <c:pt idx="17">
                  <c:v>0.86</c:v>
                </c:pt>
                <c:pt idx="18">
                  <c:v>0.67</c:v>
                </c:pt>
                <c:pt idx="19">
                  <c:v>0.61</c:v>
                </c:pt>
                <c:pt idx="20">
                  <c:v>0.65</c:v>
                </c:pt>
                <c:pt idx="21">
                  <c:v>0.77</c:v>
                </c:pt>
                <c:pt idx="22">
                  <c:v>0.77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7</c:v>
                </c:pt>
                <c:pt idx="27">
                  <c:v>0.79</c:v>
                </c:pt>
                <c:pt idx="28">
                  <c:v>0.84</c:v>
                </c:pt>
                <c:pt idx="29">
                  <c:v>0.96</c:v>
                </c:pt>
                <c:pt idx="30">
                  <c:v>1.1000000000000001</c:v>
                </c:pt>
                <c:pt idx="31">
                  <c:v>1.43</c:v>
                </c:pt>
                <c:pt idx="32">
                  <c:v>1.65</c:v>
                </c:pt>
                <c:pt idx="33">
                  <c:v>1.9</c:v>
                </c:pt>
                <c:pt idx="34">
                  <c:v>2.52</c:v>
                </c:pt>
                <c:pt idx="35">
                  <c:v>3.79</c:v>
                </c:pt>
                <c:pt idx="36">
                  <c:v>4.26</c:v>
                </c:pt>
                <c:pt idx="37">
                  <c:v>4.5999999999999996</c:v>
                </c:pt>
                <c:pt idx="38">
                  <c:v>6.08</c:v>
                </c:pt>
                <c:pt idx="39">
                  <c:v>6.6</c:v>
                </c:pt>
                <c:pt idx="40">
                  <c:v>6.81</c:v>
                </c:pt>
                <c:pt idx="41">
                  <c:v>7.45</c:v>
                </c:pt>
                <c:pt idx="42">
                  <c:v>10.89</c:v>
                </c:pt>
                <c:pt idx="43">
                  <c:v>12.13</c:v>
                </c:pt>
                <c:pt idx="44">
                  <c:v>12.93</c:v>
                </c:pt>
                <c:pt idx="45">
                  <c:v>15.38190476190476</c:v>
                </c:pt>
                <c:pt idx="46">
                  <c:v>15.82</c:v>
                </c:pt>
                <c:pt idx="47">
                  <c:v>16.07</c:v>
                </c:pt>
                <c:pt idx="48">
                  <c:v>16.07</c:v>
                </c:pt>
                <c:pt idx="49">
                  <c:v>16.1555</c:v>
                </c:pt>
                <c:pt idx="50">
                  <c:v>16.3</c:v>
                </c:pt>
                <c:pt idx="51">
                  <c:v>16.280555555555555</c:v>
                </c:pt>
                <c:pt idx="52">
                  <c:v>16.05380952380952</c:v>
                </c:pt>
                <c:pt idx="53">
                  <c:v>15.47636363636364</c:v>
                </c:pt>
                <c:pt idx="54">
                  <c:v>14.934761904761904</c:v>
                </c:pt>
                <c:pt idx="55">
                  <c:v>13.973043478260871</c:v>
                </c:pt>
                <c:pt idx="56">
                  <c:v>12.803809523809523</c:v>
                </c:pt>
                <c:pt idx="57">
                  <c:v>11.938571428571427</c:v>
                </c:pt>
                <c:pt idx="58">
                  <c:v>11.059523809523807</c:v>
                </c:pt>
                <c:pt idx="59">
                  <c:v>10.299473684210525</c:v>
                </c:pt>
                <c:pt idx="60">
                  <c:v>9.6477272727272734</c:v>
                </c:pt>
                <c:pt idx="61">
                  <c:v>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30-49D1-B137-8D9F912AB871}"/>
            </c:ext>
          </c:extLst>
        </c:ser>
        <c:ser>
          <c:idx val="3"/>
          <c:order val="3"/>
          <c:tx>
            <c:strRef>
              <c:f>'25_ábra_chart'!$I$9</c:f>
              <c:strCache>
                <c:ptCount val="1"/>
                <c:pt idx="0">
                  <c:v>HUF kamatok - teljes állomány</c:v>
                </c:pt>
              </c:strCache>
            </c:strRef>
          </c:tx>
          <c:spPr>
            <a:ln w="22225">
              <a:solidFill>
                <a:schemeClr val="accent6"/>
              </a:solidFill>
            </a:ln>
          </c:spPr>
          <c:marker>
            <c:symbol val="none"/>
          </c:marker>
          <c:cat>
            <c:strRef>
              <c:f>'25_ábra_chart'!$E$10:$E$71</c:f>
              <c:strCache>
                <c:ptCount val="62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4.jan.</c:v>
                </c:pt>
                <c:pt idx="61">
                  <c:v>febr.</c:v>
                </c:pt>
              </c:strCache>
            </c:strRef>
          </c:cat>
          <c:val>
            <c:numRef>
              <c:f>'25_ábra_chart'!$I$10:$I$71</c:f>
              <c:numCache>
                <c:formatCode>0.0</c:formatCode>
                <c:ptCount val="62"/>
                <c:pt idx="0">
                  <c:v>2.4360557678377099</c:v>
                </c:pt>
                <c:pt idx="1">
                  <c:v>2.4517837302757401</c:v>
                </c:pt>
                <c:pt idx="2">
                  <c:v>2.46238417672622</c:v>
                </c:pt>
                <c:pt idx="3">
                  <c:v>2.4846145063017002</c:v>
                </c:pt>
                <c:pt idx="4">
                  <c:v>2.4987717084633201</c:v>
                </c:pt>
                <c:pt idx="5">
                  <c:v>2.4876644078266099</c:v>
                </c:pt>
                <c:pt idx="6">
                  <c:v>2.4824693758332299</c:v>
                </c:pt>
                <c:pt idx="7">
                  <c:v>2.51318434785364</c:v>
                </c:pt>
                <c:pt idx="8">
                  <c:v>2.5043626861669201</c:v>
                </c:pt>
                <c:pt idx="9">
                  <c:v>2.45348958405105</c:v>
                </c:pt>
                <c:pt idx="10">
                  <c:v>2.4525561874258699</c:v>
                </c:pt>
                <c:pt idx="11">
                  <c:v>2.3826669500464202</c:v>
                </c:pt>
                <c:pt idx="12">
                  <c:v>2.43138455227913</c:v>
                </c:pt>
                <c:pt idx="13">
                  <c:v>2.5136940866230502</c:v>
                </c:pt>
                <c:pt idx="14">
                  <c:v>2.5789928204070298</c:v>
                </c:pt>
                <c:pt idx="15">
                  <c:v>2.7822476828384799</c:v>
                </c:pt>
                <c:pt idx="16">
                  <c:v>2.8670531314882299</c:v>
                </c:pt>
                <c:pt idx="17">
                  <c:v>2.8773158353278498</c:v>
                </c:pt>
                <c:pt idx="18">
                  <c:v>2.8122596622902898</c:v>
                </c:pt>
                <c:pt idx="19">
                  <c:v>2.72831387656122</c:v>
                </c:pt>
                <c:pt idx="20">
                  <c:v>2.6732108955184399</c:v>
                </c:pt>
                <c:pt idx="21">
                  <c:v>2.6483276907026201</c:v>
                </c:pt>
                <c:pt idx="22">
                  <c:v>2.6298736530140499</c:v>
                </c:pt>
                <c:pt idx="23">
                  <c:v>2.5762534659298999</c:v>
                </c:pt>
                <c:pt idx="24">
                  <c:v>2.6104039984692902</c:v>
                </c:pt>
                <c:pt idx="25">
                  <c:v>2.6162403658778701</c:v>
                </c:pt>
                <c:pt idx="26">
                  <c:v>2.6222222882621198</c:v>
                </c:pt>
                <c:pt idx="27">
                  <c:v>2.6104828661098298</c:v>
                </c:pt>
                <c:pt idx="28">
                  <c:v>2.6309595456405601</c:v>
                </c:pt>
                <c:pt idx="29">
                  <c:v>2.6691905261521098</c:v>
                </c:pt>
                <c:pt idx="30">
                  <c:v>2.72002353430099</c:v>
                </c:pt>
                <c:pt idx="31">
                  <c:v>2.7886495707461001</c:v>
                </c:pt>
                <c:pt idx="32">
                  <c:v>2.93444562095566</c:v>
                </c:pt>
                <c:pt idx="33">
                  <c:v>3.0107152410366802</c:v>
                </c:pt>
                <c:pt idx="34">
                  <c:v>3.1523861230457699</c:v>
                </c:pt>
                <c:pt idx="35">
                  <c:v>3.7223975029937</c:v>
                </c:pt>
                <c:pt idx="36">
                  <c:v>4.0102264581794396</c:v>
                </c:pt>
                <c:pt idx="37">
                  <c:v>4.1654149428332401</c:v>
                </c:pt>
                <c:pt idx="38">
                  <c:v>4.8422162262363697</c:v>
                </c:pt>
                <c:pt idx="39">
                  <c:v>5.03820640913335</c:v>
                </c:pt>
                <c:pt idx="40">
                  <c:v>5.1342907561254503</c:v>
                </c:pt>
                <c:pt idx="41">
                  <c:v>5.5177906534418799</c:v>
                </c:pt>
                <c:pt idx="42">
                  <c:v>6.1135298905560997</c:v>
                </c:pt>
                <c:pt idx="43">
                  <c:v>6.6947676725120404</c:v>
                </c:pt>
                <c:pt idx="44">
                  <c:v>7.7850080259179002</c:v>
                </c:pt>
                <c:pt idx="45">
                  <c:v>8.77322272649055</c:v>
                </c:pt>
                <c:pt idx="46">
                  <c:v>8.4575957110323206</c:v>
                </c:pt>
                <c:pt idx="47">
                  <c:v>8.8741376115535502</c:v>
                </c:pt>
                <c:pt idx="48">
                  <c:v>9.0984436214243196</c:v>
                </c:pt>
                <c:pt idx="49">
                  <c:v>9.0920796304268006</c:v>
                </c:pt>
                <c:pt idx="50">
                  <c:v>8.7342646239481692</c:v>
                </c:pt>
                <c:pt idx="51">
                  <c:v>8.5205942391602907</c:v>
                </c:pt>
                <c:pt idx="52">
                  <c:v>8.6389438265477398</c:v>
                </c:pt>
                <c:pt idx="53">
                  <c:v>8.3214406644040597</c:v>
                </c:pt>
                <c:pt idx="54">
                  <c:v>8.4883369095884404</c:v>
                </c:pt>
                <c:pt idx="55">
                  <c:v>8.2543985673730393</c:v>
                </c:pt>
                <c:pt idx="56">
                  <c:v>8.0513176585283794</c:v>
                </c:pt>
                <c:pt idx="57">
                  <c:v>8.0234706370872999</c:v>
                </c:pt>
                <c:pt idx="58">
                  <c:v>8.1539887163788194</c:v>
                </c:pt>
                <c:pt idx="59">
                  <c:v>8.0637278917085897</c:v>
                </c:pt>
                <c:pt idx="60">
                  <c:v>7.8578592614434504</c:v>
                </c:pt>
                <c:pt idx="61">
                  <c:v>7.7427116309726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30-49D1-B137-8D9F912AB8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412240"/>
        <c:axId val="1"/>
      </c:lineChart>
      <c:catAx>
        <c:axId val="516412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"/>
        <c:scaling>
          <c:orientation val="minMax"/>
          <c:max val="20"/>
          <c:min val="-4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0554902151124033E-2"/>
              <c:y val="1.3009154755037782E-3"/>
            </c:manualLayout>
          </c:layout>
          <c:overlay val="0"/>
          <c:spPr>
            <a:noFill/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412240"/>
        <c:crosses val="autoZero"/>
        <c:crossBetween val="between"/>
        <c:majorUnit val="2"/>
      </c:valAx>
      <c:valAx>
        <c:axId val="1453789808"/>
        <c:scaling>
          <c:orientation val="minMax"/>
          <c:max val="10"/>
          <c:min val="-2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733631030947026"/>
              <c:y val="1.3593918157474207E-3"/>
            </c:manualLayout>
          </c:layout>
          <c:overlay val="0"/>
          <c:spPr>
            <a:noFill/>
          </c:sp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crossAx val="1453789088"/>
        <c:crosses val="max"/>
        <c:crossBetween val="between"/>
        <c:majorUnit val="1"/>
      </c:valAx>
      <c:catAx>
        <c:axId val="1453789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537898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</c:spPr>
    </c:plotArea>
    <c:legend>
      <c:legendPos val="r"/>
      <c:layout>
        <c:manualLayout>
          <c:xMode val="edge"/>
          <c:yMode val="edge"/>
          <c:x val="6.1834027777777779E-2"/>
          <c:y val="0.79261666666666664"/>
          <c:w val="0.86225486111111116"/>
          <c:h val="0.20323444444444444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032921405707561E-2"/>
          <c:y val="5.119216288786059E-2"/>
          <c:w val="0.86570936665882903"/>
          <c:h val="0.56193630443999154"/>
        </c:manualLayout>
      </c:layout>
      <c:barChart>
        <c:barDir val="col"/>
        <c:grouping val="clustered"/>
        <c:varyColors val="0"/>
        <c:ser>
          <c:idx val="5"/>
          <c:order val="4"/>
          <c:tx>
            <c:strRef>
              <c:f>'25_ábra_chart'!$J$8</c:f>
              <c:strCache>
                <c:ptCount val="1"/>
                <c:pt idx="0">
                  <c:v>Change in HUF interest rate &lt; 1M EUR (RHS)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9525">
              <a:solidFill>
                <a:schemeClr val="tx1"/>
              </a:solidFill>
            </a:ln>
          </c:spPr>
          <c:invertIfNegative val="0"/>
          <c:dPt>
            <c:idx val="46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9525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1EA9-449D-8E6B-05AEA5B80095}"/>
              </c:ext>
            </c:extLst>
          </c:dPt>
          <c:dPt>
            <c:idx val="47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9525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1EA9-449D-8E6B-05AEA5B80095}"/>
              </c:ext>
            </c:extLst>
          </c:dPt>
          <c:cat>
            <c:strRef>
              <c:f>'25_ábra_chart'!$E$10:$E$71</c:f>
              <c:strCache>
                <c:ptCount val="62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4.jan.</c:v>
                </c:pt>
                <c:pt idx="61">
                  <c:v>febr.</c:v>
                </c:pt>
              </c:strCache>
            </c:strRef>
          </c:cat>
          <c:val>
            <c:numRef>
              <c:f>'25_ábra_chart'!$J$10:$J$71</c:f>
              <c:numCache>
                <c:formatCode>0.0</c:formatCode>
                <c:ptCount val="62"/>
                <c:pt idx="1">
                  <c:v>-9.953897023776026E-2</c:v>
                </c:pt>
                <c:pt idx="2">
                  <c:v>7.5995040584320162E-2</c:v>
                </c:pt>
                <c:pt idx="3">
                  <c:v>5.0081609608489952E-2</c:v>
                </c:pt>
                <c:pt idx="4">
                  <c:v>5.0885449047419762E-2</c:v>
                </c:pt>
                <c:pt idx="5">
                  <c:v>0.32910102110592998</c:v>
                </c:pt>
                <c:pt idx="6">
                  <c:v>-0.52133456416766988</c:v>
                </c:pt>
                <c:pt idx="7">
                  <c:v>7.2989646656280271E-2</c:v>
                </c:pt>
                <c:pt idx="8">
                  <c:v>4.9824941092939667E-2</c:v>
                </c:pt>
                <c:pt idx="9">
                  <c:v>6.587886885500005E-2</c:v>
                </c:pt>
                <c:pt idx="10">
                  <c:v>-7.1282725209009801E-2</c:v>
                </c:pt>
                <c:pt idx="11">
                  <c:v>-0.21644061270500004</c:v>
                </c:pt>
                <c:pt idx="12">
                  <c:v>9.9001446107100044E-2</c:v>
                </c:pt>
                <c:pt idx="13">
                  <c:v>0.2680089959082399</c:v>
                </c:pt>
                <c:pt idx="14">
                  <c:v>-0.10355159501653022</c:v>
                </c:pt>
                <c:pt idx="15">
                  <c:v>-2.6030390133769732E-2</c:v>
                </c:pt>
                <c:pt idx="16">
                  <c:v>0.29917696468422994</c:v>
                </c:pt>
                <c:pt idx="17">
                  <c:v>-0.31162868219535023</c:v>
                </c:pt>
                <c:pt idx="18">
                  <c:v>-6.8165275354729715E-2</c:v>
                </c:pt>
                <c:pt idx="19">
                  <c:v>-0.19098272421766005</c:v>
                </c:pt>
                <c:pt idx="20">
                  <c:v>3.6539419685529761E-2</c:v>
                </c:pt>
                <c:pt idx="21">
                  <c:v>-9.8316966399859762E-2</c:v>
                </c:pt>
                <c:pt idx="22">
                  <c:v>-6.3554061566899911E-2</c:v>
                </c:pt>
                <c:pt idx="23">
                  <c:v>7.6579920600099882E-2</c:v>
                </c:pt>
                <c:pt idx="24">
                  <c:v>0.31479295335432012</c:v>
                </c:pt>
                <c:pt idx="25">
                  <c:v>9.6015013607920086E-2</c:v>
                </c:pt>
                <c:pt idx="26">
                  <c:v>-0.31026134313132037</c:v>
                </c:pt>
                <c:pt idx="27">
                  <c:v>0.1919271004534302</c:v>
                </c:pt>
                <c:pt idx="28">
                  <c:v>2.2003735210849751E-2</c:v>
                </c:pt>
                <c:pt idx="29">
                  <c:v>0.14018324668618032</c:v>
                </c:pt>
                <c:pt idx="30">
                  <c:v>0.1392638191404898</c:v>
                </c:pt>
                <c:pt idx="31">
                  <c:v>0.11766743600880014</c:v>
                </c:pt>
                <c:pt idx="32">
                  <c:v>0.25350945848418993</c:v>
                </c:pt>
                <c:pt idx="33">
                  <c:v>0.45151053174718037</c:v>
                </c:pt>
                <c:pt idx="34">
                  <c:v>0.28208753397451947</c:v>
                </c:pt>
                <c:pt idx="35">
                  <c:v>1.3768633020580801</c:v>
                </c:pt>
                <c:pt idx="36">
                  <c:v>0.65713301206313979</c:v>
                </c:pt>
                <c:pt idx="37">
                  <c:v>0.15144688088223024</c:v>
                </c:pt>
                <c:pt idx="38">
                  <c:v>1.1594401206953897</c:v>
                </c:pt>
                <c:pt idx="39">
                  <c:v>1.0698649402157603</c:v>
                </c:pt>
                <c:pt idx="40">
                  <c:v>-0.18046353992797037</c:v>
                </c:pt>
                <c:pt idx="41">
                  <c:v>0.38602467729534062</c:v>
                </c:pt>
                <c:pt idx="42">
                  <c:v>1.771094075831229</c:v>
                </c:pt>
                <c:pt idx="43">
                  <c:v>1.7539792111574002</c:v>
                </c:pt>
                <c:pt idx="44">
                  <c:v>1.4163011141877</c:v>
                </c:pt>
                <c:pt idx="45">
                  <c:v>2.143559946990802</c:v>
                </c:pt>
                <c:pt idx="46">
                  <c:v>3.8497799563298685E-2</c:v>
                </c:pt>
                <c:pt idx="47">
                  <c:v>-0.59463929703439966</c:v>
                </c:pt>
                <c:pt idx="48">
                  <c:v>0.49971083687650086</c:v>
                </c:pt>
                <c:pt idx="49">
                  <c:v>0.85006983730379915</c:v>
                </c:pt>
                <c:pt idx="50">
                  <c:v>-0.64782493649000017</c:v>
                </c:pt>
                <c:pt idx="51">
                  <c:v>0.26640881630619972</c:v>
                </c:pt>
                <c:pt idx="52">
                  <c:v>-0.69603735193789973</c:v>
                </c:pt>
                <c:pt idx="53">
                  <c:v>0.26666935714040108</c:v>
                </c:pt>
                <c:pt idx="54">
                  <c:v>-1.1963332394699933E-2</c:v>
                </c:pt>
                <c:pt idx="55">
                  <c:v>-0.93263335908420153</c:v>
                </c:pt>
                <c:pt idx="56">
                  <c:v>-0.74088419329480004</c:v>
                </c:pt>
                <c:pt idx="57">
                  <c:v>-0.81807897610820035</c:v>
                </c:pt>
                <c:pt idx="58">
                  <c:v>0.30861162622880123</c:v>
                </c:pt>
                <c:pt idx="59">
                  <c:v>-0.25711722884030053</c:v>
                </c:pt>
                <c:pt idx="60">
                  <c:v>-0.22131244626270075</c:v>
                </c:pt>
                <c:pt idx="61">
                  <c:v>-1.438779602503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EA9-449D-8E6B-05AEA5B800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453789088"/>
        <c:axId val="1453789808"/>
      </c:barChart>
      <c:lineChart>
        <c:grouping val="standard"/>
        <c:varyColors val="0"/>
        <c:ser>
          <c:idx val="0"/>
          <c:order val="0"/>
          <c:tx>
            <c:strRef>
              <c:f>'25_ábra_chart'!$F$8</c:f>
              <c:strCache>
                <c:ptCount val="1"/>
                <c:pt idx="0">
                  <c:v>HUF interest rate &lt; 1M EUR</c:v>
                </c:pt>
              </c:strCache>
            </c:strRef>
          </c:tx>
          <c:spPr>
            <a:ln w="22225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25_ábra_chart'!$D$10:$D$71</c:f>
              <c:strCache>
                <c:ptCount val="62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3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4</c:v>
                </c:pt>
                <c:pt idx="61">
                  <c:v>Feb</c:v>
                </c:pt>
              </c:strCache>
            </c:strRef>
          </c:cat>
          <c:val>
            <c:numRef>
              <c:f>'25_ábra_chart'!$F$10:$F$71</c:f>
              <c:numCache>
                <c:formatCode>0.0</c:formatCode>
                <c:ptCount val="62"/>
                <c:pt idx="0">
                  <c:v>2.9642413321801002</c:v>
                </c:pt>
                <c:pt idx="1">
                  <c:v>2.86470236194234</c:v>
                </c:pt>
                <c:pt idx="2">
                  <c:v>2.9406974025266601</c:v>
                </c:pt>
                <c:pt idx="3">
                  <c:v>2.9907790121351501</c:v>
                </c:pt>
                <c:pt idx="4">
                  <c:v>3.0416644611825698</c:v>
                </c:pt>
                <c:pt idx="5">
                  <c:v>3.3707654822884998</c:v>
                </c:pt>
                <c:pt idx="6">
                  <c:v>2.8494309181208299</c:v>
                </c:pt>
                <c:pt idx="7">
                  <c:v>2.9224205647771102</c:v>
                </c:pt>
                <c:pt idx="8">
                  <c:v>2.9722455058700499</c:v>
                </c:pt>
                <c:pt idx="9">
                  <c:v>3.0381243747250499</c:v>
                </c:pt>
                <c:pt idx="10">
                  <c:v>2.9668416495160401</c:v>
                </c:pt>
                <c:pt idx="11">
                  <c:v>2.7504010368110401</c:v>
                </c:pt>
                <c:pt idx="12">
                  <c:v>2.8494024829181401</c:v>
                </c:pt>
                <c:pt idx="13">
                  <c:v>3.11741147882638</c:v>
                </c:pt>
                <c:pt idx="14">
                  <c:v>3.0138598838098498</c:v>
                </c:pt>
                <c:pt idx="15">
                  <c:v>2.9878294936760801</c:v>
                </c:pt>
                <c:pt idx="16">
                  <c:v>3.28700645836031</c:v>
                </c:pt>
                <c:pt idx="17">
                  <c:v>2.9753777761649598</c:v>
                </c:pt>
                <c:pt idx="18">
                  <c:v>2.9072125008102301</c:v>
                </c:pt>
                <c:pt idx="19">
                  <c:v>2.71622977659257</c:v>
                </c:pt>
                <c:pt idx="20">
                  <c:v>2.7527691962780998</c:v>
                </c:pt>
                <c:pt idx="21">
                  <c:v>2.65445222987824</c:v>
                </c:pt>
                <c:pt idx="22">
                  <c:v>2.5908981683113401</c:v>
                </c:pt>
                <c:pt idx="23">
                  <c:v>2.66747808891144</c:v>
                </c:pt>
                <c:pt idx="24">
                  <c:v>2.9822710422657601</c:v>
                </c:pt>
                <c:pt idx="25">
                  <c:v>3.0782860558736802</c:v>
                </c:pt>
                <c:pt idx="26">
                  <c:v>2.7680247127423598</c:v>
                </c:pt>
                <c:pt idx="27">
                  <c:v>2.95995181319579</c:v>
                </c:pt>
                <c:pt idx="28">
                  <c:v>2.9819555484066398</c:v>
                </c:pt>
                <c:pt idx="29">
                  <c:v>3.1221387950928201</c:v>
                </c:pt>
                <c:pt idx="30">
                  <c:v>3.2614026142333099</c:v>
                </c:pt>
                <c:pt idx="31">
                  <c:v>3.37907005024211</c:v>
                </c:pt>
                <c:pt idx="32">
                  <c:v>3.6325795087263</c:v>
                </c:pt>
                <c:pt idx="33">
                  <c:v>4.0840900404734803</c:v>
                </c:pt>
                <c:pt idx="34">
                  <c:v>4.3661775744479998</c:v>
                </c:pt>
                <c:pt idx="35">
                  <c:v>5.7430408765060799</c:v>
                </c:pt>
                <c:pt idx="36">
                  <c:v>6.4001738885692196</c:v>
                </c:pt>
                <c:pt idx="37">
                  <c:v>6.5516207694514499</c:v>
                </c:pt>
                <c:pt idx="38">
                  <c:v>7.7110608901468396</c:v>
                </c:pt>
                <c:pt idx="39">
                  <c:v>8.7809258303625999</c:v>
                </c:pt>
                <c:pt idx="40">
                  <c:v>8.6004622904346295</c:v>
                </c:pt>
                <c:pt idx="41">
                  <c:v>8.9864869677299701</c:v>
                </c:pt>
                <c:pt idx="42">
                  <c:v>10.757581043561199</c:v>
                </c:pt>
                <c:pt idx="43">
                  <c:v>12.511560254718599</c:v>
                </c:pt>
                <c:pt idx="44">
                  <c:v>13.927861368906299</c:v>
                </c:pt>
                <c:pt idx="45">
                  <c:v>16.071421315897101</c:v>
                </c:pt>
                <c:pt idx="46">
                  <c:v>16.1099191154604</c:v>
                </c:pt>
                <c:pt idx="47">
                  <c:v>15.515279818426</c:v>
                </c:pt>
                <c:pt idx="48">
                  <c:v>16.014990655302501</c:v>
                </c:pt>
                <c:pt idx="49">
                  <c:v>16.8650604926063</c:v>
                </c:pt>
                <c:pt idx="50">
                  <c:v>16.2172355561163</c:v>
                </c:pt>
                <c:pt idx="51">
                  <c:v>16.4836443724225</c:v>
                </c:pt>
                <c:pt idx="52">
                  <c:v>15.7876070204846</c:v>
                </c:pt>
                <c:pt idx="53">
                  <c:v>16.054276377625001</c:v>
                </c:pt>
                <c:pt idx="54">
                  <c:v>16.042313045230301</c:v>
                </c:pt>
                <c:pt idx="55">
                  <c:v>15.1096796861461</c:v>
                </c:pt>
                <c:pt idx="56">
                  <c:v>14.3687954928513</c:v>
                </c:pt>
                <c:pt idx="57">
                  <c:v>13.550716516743099</c:v>
                </c:pt>
                <c:pt idx="58">
                  <c:v>13.859328142971901</c:v>
                </c:pt>
                <c:pt idx="59">
                  <c:v>13.6022109141316</c:v>
                </c:pt>
                <c:pt idx="60">
                  <c:v>13.380898467868899</c:v>
                </c:pt>
                <c:pt idx="61">
                  <c:v>11.9421188653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EA9-449D-8E6B-05AEA5B80095}"/>
            </c:ext>
          </c:extLst>
        </c:ser>
        <c:ser>
          <c:idx val="2"/>
          <c:order val="1"/>
          <c:tx>
            <c:strRef>
              <c:f>'25_ábra_chart'!$G$8</c:f>
              <c:strCache>
                <c:ptCount val="1"/>
                <c:pt idx="0">
                  <c:v>EUR interest rate &lt; 1M EUR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25_ábra_chart'!$D$10:$D$71</c:f>
              <c:strCache>
                <c:ptCount val="62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3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4</c:v>
                </c:pt>
                <c:pt idx="61">
                  <c:v>Feb</c:v>
                </c:pt>
              </c:strCache>
            </c:strRef>
          </c:cat>
          <c:val>
            <c:numRef>
              <c:f>'25_ábra_chart'!$G$10:$G$71</c:f>
              <c:numCache>
                <c:formatCode>0.0</c:formatCode>
                <c:ptCount val="62"/>
                <c:pt idx="0">
                  <c:v>1.9716940603584201</c:v>
                </c:pt>
                <c:pt idx="1">
                  <c:v>2.03428447342597</c:v>
                </c:pt>
                <c:pt idx="2">
                  <c:v>2.2787296312577801</c:v>
                </c:pt>
                <c:pt idx="3">
                  <c:v>1.9107438027400201</c:v>
                </c:pt>
                <c:pt idx="4">
                  <c:v>2.0790520884972401</c:v>
                </c:pt>
                <c:pt idx="5">
                  <c:v>2.4458022238255701</c:v>
                </c:pt>
                <c:pt idx="6">
                  <c:v>1.8715441033640201</c:v>
                </c:pt>
                <c:pt idx="7">
                  <c:v>2.27694037068389</c:v>
                </c:pt>
                <c:pt idx="8">
                  <c:v>2.3834688990878301</c:v>
                </c:pt>
                <c:pt idx="9">
                  <c:v>2.01929256669901</c:v>
                </c:pt>
                <c:pt idx="10">
                  <c:v>2.1978151029591402</c:v>
                </c:pt>
                <c:pt idx="11">
                  <c:v>2.1937071874809901</c:v>
                </c:pt>
                <c:pt idx="12">
                  <c:v>2.3778870789244499</c:v>
                </c:pt>
                <c:pt idx="13">
                  <c:v>2.1403084439414699</c:v>
                </c:pt>
                <c:pt idx="14">
                  <c:v>1.97818858425921</c:v>
                </c:pt>
                <c:pt idx="15">
                  <c:v>1.61768801379593</c:v>
                </c:pt>
                <c:pt idx="16">
                  <c:v>2.3294847239382199</c:v>
                </c:pt>
                <c:pt idx="17">
                  <c:v>1.78303777632528</c:v>
                </c:pt>
                <c:pt idx="18">
                  <c:v>2.09681866325122</c:v>
                </c:pt>
                <c:pt idx="19">
                  <c:v>1.9530062788561999</c:v>
                </c:pt>
                <c:pt idx="20">
                  <c:v>1.4621413856604</c:v>
                </c:pt>
                <c:pt idx="21">
                  <c:v>1.6513366750220999</c:v>
                </c:pt>
                <c:pt idx="22">
                  <c:v>1.5600542460870199</c:v>
                </c:pt>
                <c:pt idx="23">
                  <c:v>1.6467277568679899</c:v>
                </c:pt>
                <c:pt idx="24">
                  <c:v>1.7971574209301215</c:v>
                </c:pt>
                <c:pt idx="25">
                  <c:v>1.7540736191606601</c:v>
                </c:pt>
                <c:pt idx="26">
                  <c:v>1.76796801864492</c:v>
                </c:pt>
                <c:pt idx="27">
                  <c:v>1.6737086010308599</c:v>
                </c:pt>
                <c:pt idx="28">
                  <c:v>1.73951952591947</c:v>
                </c:pt>
                <c:pt idx="29">
                  <c:v>1.6067377107474401</c:v>
                </c:pt>
                <c:pt idx="30">
                  <c:v>1.8041207906838499</c:v>
                </c:pt>
                <c:pt idx="31">
                  <c:v>2.1154880914449099</c:v>
                </c:pt>
                <c:pt idx="32">
                  <c:v>1.9097625657148001</c:v>
                </c:pt>
                <c:pt idx="33">
                  <c:v>1.95874783698584</c:v>
                </c:pt>
                <c:pt idx="34">
                  <c:v>1.9736932308923201</c:v>
                </c:pt>
                <c:pt idx="35">
                  <c:v>1.7966783979566301</c:v>
                </c:pt>
                <c:pt idx="36">
                  <c:v>1.88622145848602</c:v>
                </c:pt>
                <c:pt idx="37">
                  <c:v>1.9054606269762</c:v>
                </c:pt>
                <c:pt idx="38">
                  <c:v>2.2080169181290401</c:v>
                </c:pt>
                <c:pt idx="39">
                  <c:v>1.92745144666601</c:v>
                </c:pt>
                <c:pt idx="40">
                  <c:v>1.9549987423255599</c:v>
                </c:pt>
                <c:pt idx="41">
                  <c:v>1.83140412013253</c:v>
                </c:pt>
                <c:pt idx="42">
                  <c:v>1.9093866569469899</c:v>
                </c:pt>
                <c:pt idx="43">
                  <c:v>2.1508801924328198</c:v>
                </c:pt>
                <c:pt idx="44">
                  <c:v>3.2192758502002099</c:v>
                </c:pt>
                <c:pt idx="45">
                  <c:v>3.2710076939119799</c:v>
                </c:pt>
                <c:pt idx="46">
                  <c:v>3.3324916657088099</c:v>
                </c:pt>
                <c:pt idx="47">
                  <c:v>3.8382710159209701</c:v>
                </c:pt>
                <c:pt idx="48">
                  <c:v>5.6819163402717203</c:v>
                </c:pt>
                <c:pt idx="49">
                  <c:v>4.3750225993449501</c:v>
                </c:pt>
                <c:pt idx="50">
                  <c:v>4.9544040781685501</c:v>
                </c:pt>
                <c:pt idx="51">
                  <c:v>5.2525919533104197</c:v>
                </c:pt>
                <c:pt idx="52">
                  <c:v>4.5261827931878997</c:v>
                </c:pt>
                <c:pt idx="53">
                  <c:v>5.5322298327168697</c:v>
                </c:pt>
                <c:pt idx="54">
                  <c:v>5.5507531577911902</c:v>
                </c:pt>
                <c:pt idx="55">
                  <c:v>5.86286487347222</c:v>
                </c:pt>
                <c:pt idx="56">
                  <c:v>5.8043118281443</c:v>
                </c:pt>
                <c:pt idx="57">
                  <c:v>6.1141052712832504</c:v>
                </c:pt>
                <c:pt idx="58">
                  <c:v>5.3854483221698004</c:v>
                </c:pt>
                <c:pt idx="59">
                  <c:v>6.2307189604749196</c:v>
                </c:pt>
                <c:pt idx="60">
                  <c:v>6.2976651281487399</c:v>
                </c:pt>
                <c:pt idx="61">
                  <c:v>5.9971760614159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EA9-449D-8E6B-05AEA5B80095}"/>
            </c:ext>
          </c:extLst>
        </c:ser>
        <c:ser>
          <c:idx val="1"/>
          <c:order val="2"/>
          <c:tx>
            <c:strRef>
              <c:f>'25_ábra_chart'!$H$8</c:f>
              <c:strCache>
                <c:ptCount val="1"/>
                <c:pt idx="0">
                  <c:v>3M BUBOR</c:v>
                </c:pt>
              </c:strCache>
            </c:strRef>
          </c:tx>
          <c:spPr>
            <a:ln>
              <a:solidFill>
                <a:schemeClr val="accent1">
                  <a:alpha val="97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25_ábra_chart'!$D$10:$D$71</c:f>
              <c:strCache>
                <c:ptCount val="62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3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4</c:v>
                </c:pt>
                <c:pt idx="61">
                  <c:v>Feb</c:v>
                </c:pt>
              </c:strCache>
            </c:strRef>
          </c:cat>
          <c:val>
            <c:numRef>
              <c:f>'25_ábra_chart'!$H$10:$H$71</c:f>
              <c:numCache>
                <c:formatCode>0.0</c:formatCode>
                <c:ptCount val="62"/>
                <c:pt idx="0">
                  <c:v>0.14000000000000001</c:v>
                </c:pt>
                <c:pt idx="1">
                  <c:v>0.15</c:v>
                </c:pt>
                <c:pt idx="2">
                  <c:v>0.15</c:v>
                </c:pt>
                <c:pt idx="3">
                  <c:v>0.16</c:v>
                </c:pt>
                <c:pt idx="4">
                  <c:v>0.18</c:v>
                </c:pt>
                <c:pt idx="5">
                  <c:v>0.21</c:v>
                </c:pt>
                <c:pt idx="6">
                  <c:v>0.26</c:v>
                </c:pt>
                <c:pt idx="7">
                  <c:v>0.26</c:v>
                </c:pt>
                <c:pt idx="8">
                  <c:v>0.22</c:v>
                </c:pt>
                <c:pt idx="9">
                  <c:v>0.21</c:v>
                </c:pt>
                <c:pt idx="10">
                  <c:v>0.19</c:v>
                </c:pt>
                <c:pt idx="11">
                  <c:v>0.16</c:v>
                </c:pt>
                <c:pt idx="12">
                  <c:v>0.18</c:v>
                </c:pt>
                <c:pt idx="13">
                  <c:v>0.47</c:v>
                </c:pt>
                <c:pt idx="14">
                  <c:v>0.6</c:v>
                </c:pt>
                <c:pt idx="15">
                  <c:v>1.03</c:v>
                </c:pt>
                <c:pt idx="16">
                  <c:v>1.02</c:v>
                </c:pt>
                <c:pt idx="17">
                  <c:v>0.86</c:v>
                </c:pt>
                <c:pt idx="18">
                  <c:v>0.67</c:v>
                </c:pt>
                <c:pt idx="19">
                  <c:v>0.61</c:v>
                </c:pt>
                <c:pt idx="20">
                  <c:v>0.65</c:v>
                </c:pt>
                <c:pt idx="21">
                  <c:v>0.77</c:v>
                </c:pt>
                <c:pt idx="22">
                  <c:v>0.77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7</c:v>
                </c:pt>
                <c:pt idx="27">
                  <c:v>0.79</c:v>
                </c:pt>
                <c:pt idx="28">
                  <c:v>0.84</c:v>
                </c:pt>
                <c:pt idx="29">
                  <c:v>0.96</c:v>
                </c:pt>
                <c:pt idx="30">
                  <c:v>1.1000000000000001</c:v>
                </c:pt>
                <c:pt idx="31">
                  <c:v>1.43</c:v>
                </c:pt>
                <c:pt idx="32">
                  <c:v>1.65</c:v>
                </c:pt>
                <c:pt idx="33">
                  <c:v>1.9</c:v>
                </c:pt>
                <c:pt idx="34">
                  <c:v>2.52</c:v>
                </c:pt>
                <c:pt idx="35">
                  <c:v>3.79</c:v>
                </c:pt>
                <c:pt idx="36">
                  <c:v>4.26</c:v>
                </c:pt>
                <c:pt idx="37">
                  <c:v>4.5999999999999996</c:v>
                </c:pt>
                <c:pt idx="38">
                  <c:v>6.08</c:v>
                </c:pt>
                <c:pt idx="39">
                  <c:v>6.6</c:v>
                </c:pt>
                <c:pt idx="40">
                  <c:v>6.81</c:v>
                </c:pt>
                <c:pt idx="41">
                  <c:v>7.45</c:v>
                </c:pt>
                <c:pt idx="42">
                  <c:v>10.89</c:v>
                </c:pt>
                <c:pt idx="43">
                  <c:v>12.13</c:v>
                </c:pt>
                <c:pt idx="44">
                  <c:v>12.93</c:v>
                </c:pt>
                <c:pt idx="45">
                  <c:v>15.38190476190476</c:v>
                </c:pt>
                <c:pt idx="46">
                  <c:v>15.82</c:v>
                </c:pt>
                <c:pt idx="47">
                  <c:v>16.07</c:v>
                </c:pt>
                <c:pt idx="48">
                  <c:v>16.07</c:v>
                </c:pt>
                <c:pt idx="49">
                  <c:v>16.1555</c:v>
                </c:pt>
                <c:pt idx="50">
                  <c:v>16.3</c:v>
                </c:pt>
                <c:pt idx="51">
                  <c:v>16.280555555555555</c:v>
                </c:pt>
                <c:pt idx="52">
                  <c:v>16.05380952380952</c:v>
                </c:pt>
                <c:pt idx="53">
                  <c:v>15.47636363636364</c:v>
                </c:pt>
                <c:pt idx="54">
                  <c:v>14.934761904761904</c:v>
                </c:pt>
                <c:pt idx="55">
                  <c:v>13.973043478260871</c:v>
                </c:pt>
                <c:pt idx="56">
                  <c:v>12.803809523809523</c:v>
                </c:pt>
                <c:pt idx="57">
                  <c:v>11.938571428571427</c:v>
                </c:pt>
                <c:pt idx="58">
                  <c:v>11.059523809523807</c:v>
                </c:pt>
                <c:pt idx="59">
                  <c:v>10.299473684210525</c:v>
                </c:pt>
                <c:pt idx="60">
                  <c:v>9.6477272727272734</c:v>
                </c:pt>
                <c:pt idx="61">
                  <c:v>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EA9-449D-8E6B-05AEA5B80095}"/>
            </c:ext>
          </c:extLst>
        </c:ser>
        <c:ser>
          <c:idx val="3"/>
          <c:order val="3"/>
          <c:tx>
            <c:strRef>
              <c:f>'25_ábra_chart'!$I$8</c:f>
              <c:strCache>
                <c:ptCount val="1"/>
                <c:pt idx="0">
                  <c:v>HUF interest rate - total portfolio</c:v>
                </c:pt>
              </c:strCache>
            </c:strRef>
          </c:tx>
          <c:spPr>
            <a:ln w="22225">
              <a:solidFill>
                <a:schemeClr val="accent6"/>
              </a:solidFill>
            </a:ln>
          </c:spPr>
          <c:marker>
            <c:symbol val="none"/>
          </c:marker>
          <c:cat>
            <c:strRef>
              <c:f>'25_ábra_chart'!$D$10:$D$71</c:f>
              <c:strCache>
                <c:ptCount val="62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3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4</c:v>
                </c:pt>
                <c:pt idx="61">
                  <c:v>Feb</c:v>
                </c:pt>
              </c:strCache>
            </c:strRef>
          </c:cat>
          <c:val>
            <c:numRef>
              <c:f>'25_ábra_chart'!$I$10:$I$71</c:f>
              <c:numCache>
                <c:formatCode>0.0</c:formatCode>
                <c:ptCount val="62"/>
                <c:pt idx="0">
                  <c:v>2.4360557678377099</c:v>
                </c:pt>
                <c:pt idx="1">
                  <c:v>2.4517837302757401</c:v>
                </c:pt>
                <c:pt idx="2">
                  <c:v>2.46238417672622</c:v>
                </c:pt>
                <c:pt idx="3">
                  <c:v>2.4846145063017002</c:v>
                </c:pt>
                <c:pt idx="4">
                  <c:v>2.4987717084633201</c:v>
                </c:pt>
                <c:pt idx="5">
                  <c:v>2.4876644078266099</c:v>
                </c:pt>
                <c:pt idx="6">
                  <c:v>2.4824693758332299</c:v>
                </c:pt>
                <c:pt idx="7">
                  <c:v>2.51318434785364</c:v>
                </c:pt>
                <c:pt idx="8">
                  <c:v>2.5043626861669201</c:v>
                </c:pt>
                <c:pt idx="9">
                  <c:v>2.45348958405105</c:v>
                </c:pt>
                <c:pt idx="10">
                  <c:v>2.4525561874258699</c:v>
                </c:pt>
                <c:pt idx="11">
                  <c:v>2.3826669500464202</c:v>
                </c:pt>
                <c:pt idx="12">
                  <c:v>2.43138455227913</c:v>
                </c:pt>
                <c:pt idx="13">
                  <c:v>2.5136940866230502</c:v>
                </c:pt>
                <c:pt idx="14">
                  <c:v>2.5789928204070298</c:v>
                </c:pt>
                <c:pt idx="15">
                  <c:v>2.7822476828384799</c:v>
                </c:pt>
                <c:pt idx="16">
                  <c:v>2.8670531314882299</c:v>
                </c:pt>
                <c:pt idx="17">
                  <c:v>2.8773158353278498</c:v>
                </c:pt>
                <c:pt idx="18">
                  <c:v>2.8122596622902898</c:v>
                </c:pt>
                <c:pt idx="19">
                  <c:v>2.72831387656122</c:v>
                </c:pt>
                <c:pt idx="20">
                  <c:v>2.6732108955184399</c:v>
                </c:pt>
                <c:pt idx="21">
                  <c:v>2.6483276907026201</c:v>
                </c:pt>
                <c:pt idx="22">
                  <c:v>2.6298736530140499</c:v>
                </c:pt>
                <c:pt idx="23">
                  <c:v>2.5762534659298999</c:v>
                </c:pt>
                <c:pt idx="24">
                  <c:v>2.6104039984692902</c:v>
                </c:pt>
                <c:pt idx="25">
                  <c:v>2.6162403658778701</c:v>
                </c:pt>
                <c:pt idx="26">
                  <c:v>2.6222222882621198</c:v>
                </c:pt>
                <c:pt idx="27">
                  <c:v>2.6104828661098298</c:v>
                </c:pt>
                <c:pt idx="28">
                  <c:v>2.6309595456405601</c:v>
                </c:pt>
                <c:pt idx="29">
                  <c:v>2.6691905261521098</c:v>
                </c:pt>
                <c:pt idx="30">
                  <c:v>2.72002353430099</c:v>
                </c:pt>
                <c:pt idx="31">
                  <c:v>2.7886495707461001</c:v>
                </c:pt>
                <c:pt idx="32">
                  <c:v>2.93444562095566</c:v>
                </c:pt>
                <c:pt idx="33">
                  <c:v>3.0107152410366802</c:v>
                </c:pt>
                <c:pt idx="34">
                  <c:v>3.1523861230457699</c:v>
                </c:pt>
                <c:pt idx="35">
                  <c:v>3.7223975029937</c:v>
                </c:pt>
                <c:pt idx="36">
                  <c:v>4.0102264581794396</c:v>
                </c:pt>
                <c:pt idx="37">
                  <c:v>4.1654149428332401</c:v>
                </c:pt>
                <c:pt idx="38">
                  <c:v>4.8422162262363697</c:v>
                </c:pt>
                <c:pt idx="39">
                  <c:v>5.03820640913335</c:v>
                </c:pt>
                <c:pt idx="40">
                  <c:v>5.1342907561254503</c:v>
                </c:pt>
                <c:pt idx="41">
                  <c:v>5.5177906534418799</c:v>
                </c:pt>
                <c:pt idx="42">
                  <c:v>6.1135298905560997</c:v>
                </c:pt>
                <c:pt idx="43">
                  <c:v>6.6947676725120404</c:v>
                </c:pt>
                <c:pt idx="44">
                  <c:v>7.7850080259179002</c:v>
                </c:pt>
                <c:pt idx="45">
                  <c:v>8.77322272649055</c:v>
                </c:pt>
                <c:pt idx="46">
                  <c:v>8.4575957110323206</c:v>
                </c:pt>
                <c:pt idx="47">
                  <c:v>8.8741376115535502</c:v>
                </c:pt>
                <c:pt idx="48">
                  <c:v>9.0984436214243196</c:v>
                </c:pt>
                <c:pt idx="49">
                  <c:v>9.0920796304268006</c:v>
                </c:pt>
                <c:pt idx="50">
                  <c:v>8.7342646239481692</c:v>
                </c:pt>
                <c:pt idx="51">
                  <c:v>8.5205942391602907</c:v>
                </c:pt>
                <c:pt idx="52">
                  <c:v>8.6389438265477398</c:v>
                </c:pt>
                <c:pt idx="53">
                  <c:v>8.3214406644040597</c:v>
                </c:pt>
                <c:pt idx="54">
                  <c:v>8.4883369095884404</c:v>
                </c:pt>
                <c:pt idx="55">
                  <c:v>8.2543985673730393</c:v>
                </c:pt>
                <c:pt idx="56">
                  <c:v>8.0513176585283794</c:v>
                </c:pt>
                <c:pt idx="57">
                  <c:v>8.0234706370872999</c:v>
                </c:pt>
                <c:pt idx="58">
                  <c:v>8.1539887163788194</c:v>
                </c:pt>
                <c:pt idx="59">
                  <c:v>8.0637278917085897</c:v>
                </c:pt>
                <c:pt idx="60">
                  <c:v>7.8578592614434504</c:v>
                </c:pt>
                <c:pt idx="61">
                  <c:v>7.7427116309726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EA9-449D-8E6B-05AEA5B800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412240"/>
        <c:axId val="1"/>
      </c:lineChart>
      <c:catAx>
        <c:axId val="516412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"/>
        <c:scaling>
          <c:orientation val="minMax"/>
          <c:max val="20"/>
          <c:min val="-4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7.0554902151124033E-2"/>
              <c:y val="1.3009154755037782E-3"/>
            </c:manualLayout>
          </c:layout>
          <c:overlay val="0"/>
          <c:spPr>
            <a:noFill/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412240"/>
        <c:crosses val="autoZero"/>
        <c:crossBetween val="between"/>
        <c:majorUnit val="2"/>
      </c:valAx>
      <c:valAx>
        <c:axId val="1453789808"/>
        <c:scaling>
          <c:orientation val="minMax"/>
          <c:max val="10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453789088"/>
        <c:crosses val="max"/>
        <c:crossBetween val="between"/>
        <c:majorUnit val="1"/>
      </c:valAx>
      <c:catAx>
        <c:axId val="1453789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537898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</c:spPr>
    </c:plotArea>
    <c:legend>
      <c:legendPos val="r"/>
      <c:layout>
        <c:manualLayout>
          <c:xMode val="edge"/>
          <c:yMode val="edge"/>
          <c:x val="1.9512726739950366E-2"/>
          <c:y val="0.75382179958989393"/>
          <c:w val="0.95571993318199133"/>
          <c:h val="0.2282027571683668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3539999999999997E-2"/>
          <c:w val="0.86748472222222217"/>
          <c:h val="0.6189581481481482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'26_ábra_chart'!$J$9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26_ábra_chart'!$F$10:$G$21</c:f>
              <c:multiLvlStrCache>
                <c:ptCount val="12"/>
                <c:lvl>
                  <c:pt idx="0">
                    <c:v>2022.01.</c:v>
                  </c:pt>
                  <c:pt idx="1">
                    <c:v>2023.01.</c:v>
                  </c:pt>
                  <c:pt idx="2">
                    <c:v>2024.02.</c:v>
                  </c:pt>
                  <c:pt idx="3">
                    <c:v>2022.01.</c:v>
                  </c:pt>
                  <c:pt idx="4">
                    <c:v>2023.01.</c:v>
                  </c:pt>
                  <c:pt idx="5">
                    <c:v>2024.02.</c:v>
                  </c:pt>
                  <c:pt idx="6">
                    <c:v>2022.01.</c:v>
                  </c:pt>
                  <c:pt idx="7">
                    <c:v>2023.01.</c:v>
                  </c:pt>
                  <c:pt idx="8">
                    <c:v>2024.02.</c:v>
                  </c:pt>
                  <c:pt idx="9">
                    <c:v>2022.01.</c:v>
                  </c:pt>
                  <c:pt idx="10">
                    <c:v>2023.01.</c:v>
                  </c:pt>
                  <c:pt idx="11">
                    <c:v>2024.02.</c:v>
                  </c:pt>
                </c:lvl>
                <c:lvl>
                  <c:pt idx="0">
                    <c:v>Mikro</c:v>
                  </c:pt>
                  <c:pt idx="3">
                    <c:v>Kis</c:v>
                  </c:pt>
                  <c:pt idx="6">
                    <c:v>Közép</c:v>
                  </c:pt>
                  <c:pt idx="9">
                    <c:v>Nagy</c:v>
                  </c:pt>
                </c:lvl>
              </c:multiLvlStrCache>
            </c:multiLvlStrRef>
          </c:cat>
          <c:val>
            <c:numRef>
              <c:f>'26_ábra_chart'!$J$10:$J$21</c:f>
              <c:numCache>
                <c:formatCode>0.0</c:formatCode>
                <c:ptCount val="12"/>
                <c:pt idx="0">
                  <c:v>8</c:v>
                </c:pt>
                <c:pt idx="1">
                  <c:v>13.5</c:v>
                </c:pt>
                <c:pt idx="2">
                  <c:v>9.15</c:v>
                </c:pt>
                <c:pt idx="3">
                  <c:v>6.48</c:v>
                </c:pt>
                <c:pt idx="4">
                  <c:v>12.5</c:v>
                </c:pt>
                <c:pt idx="5">
                  <c:v>8.6</c:v>
                </c:pt>
                <c:pt idx="6">
                  <c:v>6.1</c:v>
                </c:pt>
                <c:pt idx="7">
                  <c:v>10.6</c:v>
                </c:pt>
                <c:pt idx="8">
                  <c:v>8.4</c:v>
                </c:pt>
                <c:pt idx="9">
                  <c:v>4.125</c:v>
                </c:pt>
                <c:pt idx="10">
                  <c:v>11.4</c:v>
                </c:pt>
                <c:pt idx="11">
                  <c:v>8.7899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A8-4D52-A557-1B551B906CB2}"/>
            </c:ext>
          </c:extLst>
        </c:ser>
        <c:ser>
          <c:idx val="4"/>
          <c:order val="4"/>
          <c:tx>
            <c:strRef>
              <c:f>'26_ábra_chart'!$L$9</c:f>
              <c:strCache>
                <c:ptCount val="1"/>
                <c:pt idx="0">
                  <c:v>Interkvartilis terjedele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26_ábra_chart'!$F$10:$G$21</c:f>
              <c:multiLvlStrCache>
                <c:ptCount val="12"/>
                <c:lvl>
                  <c:pt idx="0">
                    <c:v>2022.01.</c:v>
                  </c:pt>
                  <c:pt idx="1">
                    <c:v>2023.01.</c:v>
                  </c:pt>
                  <c:pt idx="2">
                    <c:v>2024.02.</c:v>
                  </c:pt>
                  <c:pt idx="3">
                    <c:v>2022.01.</c:v>
                  </c:pt>
                  <c:pt idx="4">
                    <c:v>2023.01.</c:v>
                  </c:pt>
                  <c:pt idx="5">
                    <c:v>2024.02.</c:v>
                  </c:pt>
                  <c:pt idx="6">
                    <c:v>2022.01.</c:v>
                  </c:pt>
                  <c:pt idx="7">
                    <c:v>2023.01.</c:v>
                  </c:pt>
                  <c:pt idx="8">
                    <c:v>2024.02.</c:v>
                  </c:pt>
                  <c:pt idx="9">
                    <c:v>2022.01.</c:v>
                  </c:pt>
                  <c:pt idx="10">
                    <c:v>2023.01.</c:v>
                  </c:pt>
                  <c:pt idx="11">
                    <c:v>2024.02.</c:v>
                  </c:pt>
                </c:lvl>
                <c:lvl>
                  <c:pt idx="0">
                    <c:v>Mikro</c:v>
                  </c:pt>
                  <c:pt idx="3">
                    <c:v>Kis</c:v>
                  </c:pt>
                  <c:pt idx="6">
                    <c:v>Közép</c:v>
                  </c:pt>
                  <c:pt idx="9">
                    <c:v>Nagy</c:v>
                  </c:pt>
                </c:lvl>
              </c:multiLvlStrCache>
            </c:multiLvlStrRef>
          </c:cat>
          <c:val>
            <c:numRef>
              <c:f>'26_ábra_chart'!$L$10:$L$21</c:f>
              <c:numCache>
                <c:formatCode>0.0</c:formatCode>
                <c:ptCount val="12"/>
                <c:pt idx="0">
                  <c:v>2.1799999999999997</c:v>
                </c:pt>
                <c:pt idx="1">
                  <c:v>5.6900000000000013</c:v>
                </c:pt>
                <c:pt idx="2">
                  <c:v>4.4000000000000004</c:v>
                </c:pt>
                <c:pt idx="3">
                  <c:v>2.0199999999999996</c:v>
                </c:pt>
                <c:pt idx="4">
                  <c:v>4.5599999999999987</c:v>
                </c:pt>
                <c:pt idx="5">
                  <c:v>2.9500000000000011</c:v>
                </c:pt>
                <c:pt idx="6">
                  <c:v>2.4000000000000004</c:v>
                </c:pt>
                <c:pt idx="7">
                  <c:v>5.4</c:v>
                </c:pt>
                <c:pt idx="8">
                  <c:v>0.41999999999999993</c:v>
                </c:pt>
                <c:pt idx="9">
                  <c:v>2.3650000000000002</c:v>
                </c:pt>
                <c:pt idx="10">
                  <c:v>5.4749999999999996</c:v>
                </c:pt>
                <c:pt idx="11">
                  <c:v>2.04750000000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A8-4D52-A557-1B551B906C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61064496"/>
        <c:axId val="861063416"/>
      </c:barChart>
      <c:lineChart>
        <c:grouping val="standard"/>
        <c:varyColors val="0"/>
        <c:ser>
          <c:idx val="0"/>
          <c:order val="0"/>
          <c:tx>
            <c:strRef>
              <c:f>'26_ábra_chart'!$H$9</c:f>
              <c:strCache>
                <c:ptCount val="1"/>
                <c:pt idx="0">
                  <c:v>Súlyozott átlagos kama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5"/>
            <c:spPr>
              <a:solidFill>
                <a:schemeClr val="bg1"/>
              </a:solidFill>
              <a:ln w="28575">
                <a:solidFill>
                  <a:schemeClr val="accent3"/>
                </a:solidFill>
              </a:ln>
              <a:effectLst/>
            </c:spPr>
          </c:marker>
          <c:cat>
            <c:multiLvlStrRef>
              <c:f>'26_ábra_chart'!$F$10:$G$21</c:f>
              <c:multiLvlStrCache>
                <c:ptCount val="12"/>
                <c:lvl>
                  <c:pt idx="0">
                    <c:v>2022.01.</c:v>
                  </c:pt>
                  <c:pt idx="1">
                    <c:v>2023.01.</c:v>
                  </c:pt>
                  <c:pt idx="2">
                    <c:v>2024.02.</c:v>
                  </c:pt>
                  <c:pt idx="3">
                    <c:v>2022.01.</c:v>
                  </c:pt>
                  <c:pt idx="4">
                    <c:v>2023.01.</c:v>
                  </c:pt>
                  <c:pt idx="5">
                    <c:v>2024.02.</c:v>
                  </c:pt>
                  <c:pt idx="6">
                    <c:v>2022.01.</c:v>
                  </c:pt>
                  <c:pt idx="7">
                    <c:v>2023.01.</c:v>
                  </c:pt>
                  <c:pt idx="8">
                    <c:v>2024.02.</c:v>
                  </c:pt>
                  <c:pt idx="9">
                    <c:v>2022.01.</c:v>
                  </c:pt>
                  <c:pt idx="10">
                    <c:v>2023.01.</c:v>
                  </c:pt>
                  <c:pt idx="11">
                    <c:v>2024.02.</c:v>
                  </c:pt>
                </c:lvl>
                <c:lvl>
                  <c:pt idx="0">
                    <c:v>Mikro</c:v>
                  </c:pt>
                  <c:pt idx="3">
                    <c:v>Kis</c:v>
                  </c:pt>
                  <c:pt idx="6">
                    <c:v>Közép</c:v>
                  </c:pt>
                  <c:pt idx="9">
                    <c:v>Nagy</c:v>
                  </c:pt>
                </c:lvl>
              </c:multiLvlStrCache>
            </c:multiLvlStrRef>
          </c:cat>
          <c:val>
            <c:numRef>
              <c:f>'26_ábra_chart'!$H$10:$H$21</c:f>
              <c:numCache>
                <c:formatCode>0.0</c:formatCode>
                <c:ptCount val="12"/>
                <c:pt idx="0">
                  <c:v>8.4830360000000002</c:v>
                </c:pt>
                <c:pt idx="1">
                  <c:v>14.99691</c:v>
                </c:pt>
                <c:pt idx="2">
                  <c:v>10.85042</c:v>
                </c:pt>
                <c:pt idx="3">
                  <c:v>6.5916030000000001</c:v>
                </c:pt>
                <c:pt idx="4">
                  <c:v>12.34009</c:v>
                </c:pt>
                <c:pt idx="5">
                  <c:v>10.757289999999999</c:v>
                </c:pt>
                <c:pt idx="6">
                  <c:v>5.791766</c:v>
                </c:pt>
                <c:pt idx="7">
                  <c:v>15.130140000000001</c:v>
                </c:pt>
                <c:pt idx="8">
                  <c:v>10.35791</c:v>
                </c:pt>
                <c:pt idx="9">
                  <c:v>5.1789500000000004</c:v>
                </c:pt>
                <c:pt idx="10">
                  <c:v>16.85979</c:v>
                </c:pt>
                <c:pt idx="11">
                  <c:v>9.082274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A8-4D52-A557-1B551B906CB2}"/>
            </c:ext>
          </c:extLst>
        </c:ser>
        <c:ser>
          <c:idx val="1"/>
          <c:order val="1"/>
          <c:tx>
            <c:strRef>
              <c:f>'26_ábra_chart'!$I$9</c:f>
              <c:strCache>
                <c:ptCount val="1"/>
                <c:pt idx="0">
                  <c:v>Medián kama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bg1"/>
              </a:solidFill>
              <a:ln w="28575">
                <a:solidFill>
                  <a:schemeClr val="tx2"/>
                </a:solidFill>
              </a:ln>
              <a:effectLst/>
            </c:spPr>
          </c:marker>
          <c:cat>
            <c:multiLvlStrRef>
              <c:f>'26_ábra_chart'!$F$10:$G$21</c:f>
              <c:multiLvlStrCache>
                <c:ptCount val="12"/>
                <c:lvl>
                  <c:pt idx="0">
                    <c:v>2022.01.</c:v>
                  </c:pt>
                  <c:pt idx="1">
                    <c:v>2023.01.</c:v>
                  </c:pt>
                  <c:pt idx="2">
                    <c:v>2024.02.</c:v>
                  </c:pt>
                  <c:pt idx="3">
                    <c:v>2022.01.</c:v>
                  </c:pt>
                  <c:pt idx="4">
                    <c:v>2023.01.</c:v>
                  </c:pt>
                  <c:pt idx="5">
                    <c:v>2024.02.</c:v>
                  </c:pt>
                  <c:pt idx="6">
                    <c:v>2022.01.</c:v>
                  </c:pt>
                  <c:pt idx="7">
                    <c:v>2023.01.</c:v>
                  </c:pt>
                  <c:pt idx="8">
                    <c:v>2024.02.</c:v>
                  </c:pt>
                  <c:pt idx="9">
                    <c:v>2022.01.</c:v>
                  </c:pt>
                  <c:pt idx="10">
                    <c:v>2023.01.</c:v>
                  </c:pt>
                  <c:pt idx="11">
                    <c:v>2024.02.</c:v>
                  </c:pt>
                </c:lvl>
                <c:lvl>
                  <c:pt idx="0">
                    <c:v>Mikro</c:v>
                  </c:pt>
                  <c:pt idx="3">
                    <c:v>Kis</c:v>
                  </c:pt>
                  <c:pt idx="6">
                    <c:v>Közép</c:v>
                  </c:pt>
                  <c:pt idx="9">
                    <c:v>Nagy</c:v>
                  </c:pt>
                </c:lvl>
              </c:multiLvlStrCache>
            </c:multiLvlStrRef>
          </c:cat>
          <c:val>
            <c:numRef>
              <c:f>'26_ábra_chart'!$I$10:$I$21</c:f>
              <c:numCache>
                <c:formatCode>0.0</c:formatCode>
                <c:ptCount val="12"/>
                <c:pt idx="0">
                  <c:v>8.5</c:v>
                </c:pt>
                <c:pt idx="1">
                  <c:v>16</c:v>
                </c:pt>
                <c:pt idx="2">
                  <c:v>11</c:v>
                </c:pt>
                <c:pt idx="3">
                  <c:v>8.5</c:v>
                </c:pt>
                <c:pt idx="4">
                  <c:v>14.73</c:v>
                </c:pt>
                <c:pt idx="5">
                  <c:v>9.5500000000000007</c:v>
                </c:pt>
                <c:pt idx="6">
                  <c:v>7.15</c:v>
                </c:pt>
                <c:pt idx="7">
                  <c:v>12.25</c:v>
                </c:pt>
                <c:pt idx="8">
                  <c:v>8.5299999999999994</c:v>
                </c:pt>
                <c:pt idx="9">
                  <c:v>5.3</c:v>
                </c:pt>
                <c:pt idx="10">
                  <c:v>14.47</c:v>
                </c:pt>
                <c:pt idx="11">
                  <c:v>9.265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2A8-4D52-A557-1B551B906C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1064496"/>
        <c:axId val="861063416"/>
      </c:lineChart>
      <c:lineChart>
        <c:grouping val="standard"/>
        <c:varyColors val="0"/>
        <c:ser>
          <c:idx val="3"/>
          <c:order val="3"/>
          <c:tx>
            <c:strRef>
              <c:f>'26_ábra_chart'!$K$9</c:f>
              <c:strCache>
                <c:ptCount val="1"/>
                <c:pt idx="0">
                  <c:v>p75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multiLvlStrRef>
              <c:f>kamateloszlás!#REF!</c:f>
            </c:multiLvlStrRef>
          </c:cat>
          <c:val>
            <c:numRef>
              <c:f>'26_ábra_chart'!$K$10:$K$21</c:f>
              <c:numCache>
                <c:formatCode>0.0</c:formatCode>
                <c:ptCount val="12"/>
                <c:pt idx="0">
                  <c:v>10.18</c:v>
                </c:pt>
                <c:pt idx="1">
                  <c:v>19.190000000000001</c:v>
                </c:pt>
                <c:pt idx="2">
                  <c:v>13.55</c:v>
                </c:pt>
                <c:pt idx="3">
                  <c:v>8.5</c:v>
                </c:pt>
                <c:pt idx="4">
                  <c:v>17.059999999999999</c:v>
                </c:pt>
                <c:pt idx="5">
                  <c:v>11.55</c:v>
                </c:pt>
                <c:pt idx="6">
                  <c:v>8.5</c:v>
                </c:pt>
                <c:pt idx="7">
                  <c:v>16</c:v>
                </c:pt>
                <c:pt idx="8">
                  <c:v>8.82</c:v>
                </c:pt>
                <c:pt idx="9">
                  <c:v>6.49</c:v>
                </c:pt>
                <c:pt idx="10">
                  <c:v>16.875</c:v>
                </c:pt>
                <c:pt idx="11">
                  <c:v>10.8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A8-4D52-A557-1B551B906C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9332120"/>
        <c:axId val="866739240"/>
      </c:lineChart>
      <c:catAx>
        <c:axId val="861064496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1063416"/>
        <c:crosses val="autoZero"/>
        <c:auto val="1"/>
        <c:lblAlgn val="ctr"/>
        <c:lblOffset val="100"/>
        <c:noMultiLvlLbl val="0"/>
      </c:catAx>
      <c:valAx>
        <c:axId val="861063416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1064496"/>
        <c:crosses val="autoZero"/>
        <c:crossBetween val="between"/>
      </c:valAx>
      <c:valAx>
        <c:axId val="866739240"/>
        <c:scaling>
          <c:orientation val="minMax"/>
          <c:max val="2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9332120"/>
        <c:crosses val="max"/>
        <c:crossBetween val="between"/>
      </c:valAx>
      <c:catAx>
        <c:axId val="869332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67392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4"/>
        <c:delete val="1"/>
      </c:legendEntry>
      <c:layout>
        <c:manualLayout>
          <c:xMode val="edge"/>
          <c:yMode val="edge"/>
          <c:x val="2.4422798330317887E-2"/>
          <c:y val="0.92025267061733973"/>
          <c:w val="0.95232222301256897"/>
          <c:h val="6.826903707053097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3539999999999997E-2"/>
          <c:w val="0.86748472222222217"/>
          <c:h val="0.6189581481481482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'26_ábra_chart'!$J$8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26_ábra_chart'!$D$10:$E$21</c:f>
              <c:multiLvlStrCache>
                <c:ptCount val="12"/>
                <c:lvl>
                  <c:pt idx="0">
                    <c:v>2022.01.</c:v>
                  </c:pt>
                  <c:pt idx="1">
                    <c:v>2023.01.</c:v>
                  </c:pt>
                  <c:pt idx="2">
                    <c:v>2024.02.</c:v>
                  </c:pt>
                  <c:pt idx="3">
                    <c:v>2022.01.</c:v>
                  </c:pt>
                  <c:pt idx="4">
                    <c:v>2023.01.</c:v>
                  </c:pt>
                  <c:pt idx="5">
                    <c:v>2024.02.</c:v>
                  </c:pt>
                  <c:pt idx="6">
                    <c:v>2022.01.</c:v>
                  </c:pt>
                  <c:pt idx="7">
                    <c:v>2023.01.</c:v>
                  </c:pt>
                  <c:pt idx="8">
                    <c:v>2024.02.</c:v>
                  </c:pt>
                  <c:pt idx="9">
                    <c:v>2022.01.</c:v>
                  </c:pt>
                  <c:pt idx="10">
                    <c:v>2023.01.</c:v>
                  </c:pt>
                  <c:pt idx="11">
                    <c:v>2024.02.</c:v>
                  </c:pt>
                </c:lvl>
                <c:lvl>
                  <c:pt idx="0">
                    <c:v>Micro</c:v>
                  </c:pt>
                  <c:pt idx="3">
                    <c:v>Small</c:v>
                  </c:pt>
                  <c:pt idx="6">
                    <c:v>Medium</c:v>
                  </c:pt>
                  <c:pt idx="9">
                    <c:v>Large</c:v>
                  </c:pt>
                </c:lvl>
              </c:multiLvlStrCache>
            </c:multiLvlStrRef>
          </c:cat>
          <c:val>
            <c:numRef>
              <c:f>'26_ábra_chart'!$J$10:$J$21</c:f>
              <c:numCache>
                <c:formatCode>0.0</c:formatCode>
                <c:ptCount val="12"/>
                <c:pt idx="0">
                  <c:v>8</c:v>
                </c:pt>
                <c:pt idx="1">
                  <c:v>13.5</c:v>
                </c:pt>
                <c:pt idx="2">
                  <c:v>9.15</c:v>
                </c:pt>
                <c:pt idx="3">
                  <c:v>6.48</c:v>
                </c:pt>
                <c:pt idx="4">
                  <c:v>12.5</c:v>
                </c:pt>
                <c:pt idx="5">
                  <c:v>8.6</c:v>
                </c:pt>
                <c:pt idx="6">
                  <c:v>6.1</c:v>
                </c:pt>
                <c:pt idx="7">
                  <c:v>10.6</c:v>
                </c:pt>
                <c:pt idx="8">
                  <c:v>8.4</c:v>
                </c:pt>
                <c:pt idx="9">
                  <c:v>4.125</c:v>
                </c:pt>
                <c:pt idx="10">
                  <c:v>11.4</c:v>
                </c:pt>
                <c:pt idx="11">
                  <c:v>8.7899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D8-4095-A293-BCA92AFFAA1E}"/>
            </c:ext>
          </c:extLst>
        </c:ser>
        <c:ser>
          <c:idx val="4"/>
          <c:order val="4"/>
          <c:tx>
            <c:strRef>
              <c:f>'26_ábra_chart'!$L$8</c:f>
              <c:strCache>
                <c:ptCount val="1"/>
                <c:pt idx="0">
                  <c:v>Interquartile range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26_ábra_chart'!$D$10:$E$21</c:f>
              <c:multiLvlStrCache>
                <c:ptCount val="12"/>
                <c:lvl>
                  <c:pt idx="0">
                    <c:v>2022.01.</c:v>
                  </c:pt>
                  <c:pt idx="1">
                    <c:v>2023.01.</c:v>
                  </c:pt>
                  <c:pt idx="2">
                    <c:v>2024.02.</c:v>
                  </c:pt>
                  <c:pt idx="3">
                    <c:v>2022.01.</c:v>
                  </c:pt>
                  <c:pt idx="4">
                    <c:v>2023.01.</c:v>
                  </c:pt>
                  <c:pt idx="5">
                    <c:v>2024.02.</c:v>
                  </c:pt>
                  <c:pt idx="6">
                    <c:v>2022.01.</c:v>
                  </c:pt>
                  <c:pt idx="7">
                    <c:v>2023.01.</c:v>
                  </c:pt>
                  <c:pt idx="8">
                    <c:v>2024.02.</c:v>
                  </c:pt>
                  <c:pt idx="9">
                    <c:v>2022.01.</c:v>
                  </c:pt>
                  <c:pt idx="10">
                    <c:v>2023.01.</c:v>
                  </c:pt>
                  <c:pt idx="11">
                    <c:v>2024.02.</c:v>
                  </c:pt>
                </c:lvl>
                <c:lvl>
                  <c:pt idx="0">
                    <c:v>Micro</c:v>
                  </c:pt>
                  <c:pt idx="3">
                    <c:v>Small</c:v>
                  </c:pt>
                  <c:pt idx="6">
                    <c:v>Medium</c:v>
                  </c:pt>
                  <c:pt idx="9">
                    <c:v>Large</c:v>
                  </c:pt>
                </c:lvl>
              </c:multiLvlStrCache>
            </c:multiLvlStrRef>
          </c:cat>
          <c:val>
            <c:numRef>
              <c:f>'26_ábra_chart'!$L$10:$L$21</c:f>
              <c:numCache>
                <c:formatCode>0.0</c:formatCode>
                <c:ptCount val="12"/>
                <c:pt idx="0">
                  <c:v>2.1799999999999997</c:v>
                </c:pt>
                <c:pt idx="1">
                  <c:v>5.6900000000000013</c:v>
                </c:pt>
                <c:pt idx="2">
                  <c:v>4.4000000000000004</c:v>
                </c:pt>
                <c:pt idx="3">
                  <c:v>2.0199999999999996</c:v>
                </c:pt>
                <c:pt idx="4">
                  <c:v>4.5599999999999987</c:v>
                </c:pt>
                <c:pt idx="5">
                  <c:v>2.9500000000000011</c:v>
                </c:pt>
                <c:pt idx="6">
                  <c:v>2.4000000000000004</c:v>
                </c:pt>
                <c:pt idx="7">
                  <c:v>5.4</c:v>
                </c:pt>
                <c:pt idx="8">
                  <c:v>0.41999999999999993</c:v>
                </c:pt>
                <c:pt idx="9">
                  <c:v>2.3650000000000002</c:v>
                </c:pt>
                <c:pt idx="10">
                  <c:v>5.4749999999999996</c:v>
                </c:pt>
                <c:pt idx="11">
                  <c:v>2.04750000000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D8-4095-A293-BCA92AFFAA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61064496"/>
        <c:axId val="861063416"/>
      </c:barChart>
      <c:lineChart>
        <c:grouping val="standard"/>
        <c:varyColors val="0"/>
        <c:ser>
          <c:idx val="0"/>
          <c:order val="0"/>
          <c:tx>
            <c:strRef>
              <c:f>'26_ábra_chart'!$H$8</c:f>
              <c:strCache>
                <c:ptCount val="1"/>
                <c:pt idx="0">
                  <c:v>Weighted average interest rat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5"/>
            <c:spPr>
              <a:solidFill>
                <a:schemeClr val="bg1"/>
              </a:solidFill>
              <a:ln w="28575">
                <a:solidFill>
                  <a:schemeClr val="accent3"/>
                </a:solidFill>
              </a:ln>
              <a:effectLst/>
            </c:spPr>
          </c:marker>
          <c:cat>
            <c:multiLvlStrRef>
              <c:f>'26_ábra_chart'!$D$10:$E$21</c:f>
              <c:multiLvlStrCache>
                <c:ptCount val="12"/>
                <c:lvl>
                  <c:pt idx="0">
                    <c:v>2022.01.</c:v>
                  </c:pt>
                  <c:pt idx="1">
                    <c:v>2023.01.</c:v>
                  </c:pt>
                  <c:pt idx="2">
                    <c:v>2024.02.</c:v>
                  </c:pt>
                  <c:pt idx="3">
                    <c:v>2022.01.</c:v>
                  </c:pt>
                  <c:pt idx="4">
                    <c:v>2023.01.</c:v>
                  </c:pt>
                  <c:pt idx="5">
                    <c:v>2024.02.</c:v>
                  </c:pt>
                  <c:pt idx="6">
                    <c:v>2022.01.</c:v>
                  </c:pt>
                  <c:pt idx="7">
                    <c:v>2023.01.</c:v>
                  </c:pt>
                  <c:pt idx="8">
                    <c:v>2024.02.</c:v>
                  </c:pt>
                  <c:pt idx="9">
                    <c:v>2022.01.</c:v>
                  </c:pt>
                  <c:pt idx="10">
                    <c:v>2023.01.</c:v>
                  </c:pt>
                  <c:pt idx="11">
                    <c:v>2024.02.</c:v>
                  </c:pt>
                </c:lvl>
                <c:lvl>
                  <c:pt idx="0">
                    <c:v>Micro</c:v>
                  </c:pt>
                  <c:pt idx="3">
                    <c:v>Small</c:v>
                  </c:pt>
                  <c:pt idx="6">
                    <c:v>Medium</c:v>
                  </c:pt>
                  <c:pt idx="9">
                    <c:v>Large</c:v>
                  </c:pt>
                </c:lvl>
              </c:multiLvlStrCache>
            </c:multiLvlStrRef>
          </c:cat>
          <c:val>
            <c:numRef>
              <c:f>'26_ábra_chart'!$H$10:$H$21</c:f>
              <c:numCache>
                <c:formatCode>0.0</c:formatCode>
                <c:ptCount val="12"/>
                <c:pt idx="0">
                  <c:v>8.4830360000000002</c:v>
                </c:pt>
                <c:pt idx="1">
                  <c:v>14.99691</c:v>
                </c:pt>
                <c:pt idx="2">
                  <c:v>10.85042</c:v>
                </c:pt>
                <c:pt idx="3">
                  <c:v>6.5916030000000001</c:v>
                </c:pt>
                <c:pt idx="4">
                  <c:v>12.34009</c:v>
                </c:pt>
                <c:pt idx="5">
                  <c:v>10.757289999999999</c:v>
                </c:pt>
                <c:pt idx="6">
                  <c:v>5.791766</c:v>
                </c:pt>
                <c:pt idx="7">
                  <c:v>15.130140000000001</c:v>
                </c:pt>
                <c:pt idx="8">
                  <c:v>10.35791</c:v>
                </c:pt>
                <c:pt idx="9">
                  <c:v>5.1789500000000004</c:v>
                </c:pt>
                <c:pt idx="10">
                  <c:v>16.85979</c:v>
                </c:pt>
                <c:pt idx="11">
                  <c:v>9.082274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D8-4095-A293-BCA92AFFAA1E}"/>
            </c:ext>
          </c:extLst>
        </c:ser>
        <c:ser>
          <c:idx val="1"/>
          <c:order val="1"/>
          <c:tx>
            <c:strRef>
              <c:f>'26_ábra_chart'!$I$8</c:f>
              <c:strCache>
                <c:ptCount val="1"/>
                <c:pt idx="0">
                  <c:v>Median interest rat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bg1"/>
              </a:solidFill>
              <a:ln w="28575">
                <a:solidFill>
                  <a:schemeClr val="tx2"/>
                </a:solidFill>
              </a:ln>
              <a:effectLst/>
            </c:spPr>
          </c:marker>
          <c:cat>
            <c:multiLvlStrRef>
              <c:f>'26_ábra_chart'!$D$10:$E$21</c:f>
              <c:multiLvlStrCache>
                <c:ptCount val="12"/>
                <c:lvl>
                  <c:pt idx="0">
                    <c:v>2022.01.</c:v>
                  </c:pt>
                  <c:pt idx="1">
                    <c:v>2023.01.</c:v>
                  </c:pt>
                  <c:pt idx="2">
                    <c:v>2024.02.</c:v>
                  </c:pt>
                  <c:pt idx="3">
                    <c:v>2022.01.</c:v>
                  </c:pt>
                  <c:pt idx="4">
                    <c:v>2023.01.</c:v>
                  </c:pt>
                  <c:pt idx="5">
                    <c:v>2024.02.</c:v>
                  </c:pt>
                  <c:pt idx="6">
                    <c:v>2022.01.</c:v>
                  </c:pt>
                  <c:pt idx="7">
                    <c:v>2023.01.</c:v>
                  </c:pt>
                  <c:pt idx="8">
                    <c:v>2024.02.</c:v>
                  </c:pt>
                  <c:pt idx="9">
                    <c:v>2022.01.</c:v>
                  </c:pt>
                  <c:pt idx="10">
                    <c:v>2023.01.</c:v>
                  </c:pt>
                  <c:pt idx="11">
                    <c:v>2024.02.</c:v>
                  </c:pt>
                </c:lvl>
                <c:lvl>
                  <c:pt idx="0">
                    <c:v>Micro</c:v>
                  </c:pt>
                  <c:pt idx="3">
                    <c:v>Small</c:v>
                  </c:pt>
                  <c:pt idx="6">
                    <c:v>Medium</c:v>
                  </c:pt>
                  <c:pt idx="9">
                    <c:v>Large</c:v>
                  </c:pt>
                </c:lvl>
              </c:multiLvlStrCache>
            </c:multiLvlStrRef>
          </c:cat>
          <c:val>
            <c:numRef>
              <c:f>'26_ábra_chart'!$I$10:$I$21</c:f>
              <c:numCache>
                <c:formatCode>0.0</c:formatCode>
                <c:ptCount val="12"/>
                <c:pt idx="0">
                  <c:v>8.5</c:v>
                </c:pt>
                <c:pt idx="1">
                  <c:v>16</c:v>
                </c:pt>
                <c:pt idx="2">
                  <c:v>11</c:v>
                </c:pt>
                <c:pt idx="3">
                  <c:v>8.5</c:v>
                </c:pt>
                <c:pt idx="4">
                  <c:v>14.73</c:v>
                </c:pt>
                <c:pt idx="5">
                  <c:v>9.5500000000000007</c:v>
                </c:pt>
                <c:pt idx="6">
                  <c:v>7.15</c:v>
                </c:pt>
                <c:pt idx="7">
                  <c:v>12.25</c:v>
                </c:pt>
                <c:pt idx="8">
                  <c:v>8.5299999999999994</c:v>
                </c:pt>
                <c:pt idx="9">
                  <c:v>5.3</c:v>
                </c:pt>
                <c:pt idx="10">
                  <c:v>14.47</c:v>
                </c:pt>
                <c:pt idx="11">
                  <c:v>9.265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2D8-4095-A293-BCA92AFFAA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1064496"/>
        <c:axId val="861063416"/>
      </c:lineChart>
      <c:lineChart>
        <c:grouping val="standard"/>
        <c:varyColors val="0"/>
        <c:ser>
          <c:idx val="3"/>
          <c:order val="3"/>
          <c:tx>
            <c:strRef>
              <c:f>'26_ábra_chart'!$K$8</c:f>
              <c:strCache>
                <c:ptCount val="1"/>
                <c:pt idx="0">
                  <c:v>p75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multiLvlStrRef>
              <c:f>kamateloszlás!#REF!</c:f>
            </c:multiLvlStrRef>
          </c:cat>
          <c:val>
            <c:numRef>
              <c:f>'26_ábra_chart'!$K$10:$K$21</c:f>
              <c:numCache>
                <c:formatCode>0.0</c:formatCode>
                <c:ptCount val="12"/>
                <c:pt idx="0">
                  <c:v>10.18</c:v>
                </c:pt>
                <c:pt idx="1">
                  <c:v>19.190000000000001</c:v>
                </c:pt>
                <c:pt idx="2">
                  <c:v>13.55</c:v>
                </c:pt>
                <c:pt idx="3">
                  <c:v>8.5</c:v>
                </c:pt>
                <c:pt idx="4">
                  <c:v>17.059999999999999</c:v>
                </c:pt>
                <c:pt idx="5">
                  <c:v>11.55</c:v>
                </c:pt>
                <c:pt idx="6">
                  <c:v>8.5</c:v>
                </c:pt>
                <c:pt idx="7">
                  <c:v>16</c:v>
                </c:pt>
                <c:pt idx="8">
                  <c:v>8.82</c:v>
                </c:pt>
                <c:pt idx="9">
                  <c:v>6.49</c:v>
                </c:pt>
                <c:pt idx="10">
                  <c:v>16.875</c:v>
                </c:pt>
                <c:pt idx="11">
                  <c:v>10.8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2D8-4095-A293-BCA92AFFAA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9332120"/>
        <c:axId val="866739240"/>
      </c:lineChart>
      <c:catAx>
        <c:axId val="861064496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1063416"/>
        <c:crosses val="autoZero"/>
        <c:auto val="1"/>
        <c:lblAlgn val="ctr"/>
        <c:lblOffset val="100"/>
        <c:noMultiLvlLbl val="0"/>
      </c:catAx>
      <c:valAx>
        <c:axId val="861063416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1064496"/>
        <c:crosses val="autoZero"/>
        <c:crossBetween val="between"/>
      </c:valAx>
      <c:valAx>
        <c:axId val="866739240"/>
        <c:scaling>
          <c:orientation val="minMax"/>
          <c:max val="2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9332120"/>
        <c:crosses val="max"/>
        <c:crossBetween val="between"/>
      </c:valAx>
      <c:catAx>
        <c:axId val="869332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67392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1.8828333333333329E-2"/>
          <c:y val="0.91649999999999998"/>
          <c:w val="0.96057944444444454"/>
          <c:h val="6.9388888888888889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82437037037037E-2"/>
          <c:w val="0.91433958333333332"/>
          <c:h val="0.6398090740740740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27_ábra_chart'!$F$9</c:f>
              <c:strCache>
                <c:ptCount val="1"/>
                <c:pt idx="0">
                  <c:v>Kamatstopban lévő - 2021</c:v>
                </c:pt>
              </c:strCache>
            </c:strRef>
          </c:tx>
          <c:spPr>
            <a:pattFill prst="smCheck">
              <a:fgClr>
                <a:srgbClr val="C0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E$10:$E$18</c:f>
              <c:strCache>
                <c:ptCount val="9"/>
                <c:pt idx="0">
                  <c:v>&lt;0</c:v>
                </c:pt>
                <c:pt idx="1">
                  <c:v>0-1</c:v>
                </c:pt>
                <c:pt idx="2">
                  <c:v>1-2</c:v>
                </c:pt>
                <c:pt idx="3">
                  <c:v>2-3</c:v>
                </c:pt>
                <c:pt idx="4">
                  <c:v>3-4</c:v>
                </c:pt>
                <c:pt idx="5">
                  <c:v>4-5</c:v>
                </c:pt>
                <c:pt idx="6">
                  <c:v>5-10</c:v>
                </c:pt>
                <c:pt idx="7">
                  <c:v>10-15</c:v>
                </c:pt>
                <c:pt idx="8">
                  <c:v>15&lt;</c:v>
                </c:pt>
              </c:strCache>
            </c:strRef>
          </c:cat>
          <c:val>
            <c:numRef>
              <c:f>'27_ábra_chart'!$F$10:$F$18</c:f>
              <c:numCache>
                <c:formatCode>0.0</c:formatCode>
                <c:ptCount val="9"/>
                <c:pt idx="0">
                  <c:v>10.164463228282493</c:v>
                </c:pt>
                <c:pt idx="1">
                  <c:v>2.2674028466147882</c:v>
                </c:pt>
                <c:pt idx="2">
                  <c:v>16.870136444439208</c:v>
                </c:pt>
                <c:pt idx="3">
                  <c:v>7.8876423013079329</c:v>
                </c:pt>
                <c:pt idx="4">
                  <c:v>5.6696843765819409</c:v>
                </c:pt>
                <c:pt idx="5">
                  <c:v>6.968202206185321</c:v>
                </c:pt>
                <c:pt idx="6">
                  <c:v>14.606265377959334</c:v>
                </c:pt>
                <c:pt idx="7">
                  <c:v>9.3368494166676452</c:v>
                </c:pt>
                <c:pt idx="8">
                  <c:v>26.22935380196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6B-4561-9B62-3FC0B64BF0F4}"/>
            </c:ext>
          </c:extLst>
        </c:ser>
        <c:ser>
          <c:idx val="0"/>
          <c:order val="1"/>
          <c:tx>
            <c:strRef>
              <c:f>'27_ábra_chart'!$G$9</c:f>
              <c:strCache>
                <c:ptCount val="1"/>
                <c:pt idx="0">
                  <c:v>Kamatstopban lévő - 2022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E$10:$E$18</c:f>
              <c:strCache>
                <c:ptCount val="9"/>
                <c:pt idx="0">
                  <c:v>&lt;0</c:v>
                </c:pt>
                <c:pt idx="1">
                  <c:v>0-1</c:v>
                </c:pt>
                <c:pt idx="2">
                  <c:v>1-2</c:v>
                </c:pt>
                <c:pt idx="3">
                  <c:v>2-3</c:v>
                </c:pt>
                <c:pt idx="4">
                  <c:v>3-4</c:v>
                </c:pt>
                <c:pt idx="5">
                  <c:v>4-5</c:v>
                </c:pt>
                <c:pt idx="6">
                  <c:v>5-10</c:v>
                </c:pt>
                <c:pt idx="7">
                  <c:v>10-15</c:v>
                </c:pt>
                <c:pt idx="8">
                  <c:v>15&lt;</c:v>
                </c:pt>
              </c:strCache>
            </c:strRef>
          </c:cat>
          <c:val>
            <c:numRef>
              <c:f>'27_ábra_chart'!$G$10:$G$18</c:f>
              <c:numCache>
                <c:formatCode>0.0</c:formatCode>
                <c:ptCount val="9"/>
                <c:pt idx="0">
                  <c:v>9.4031677732853627</c:v>
                </c:pt>
                <c:pt idx="1">
                  <c:v>7.1516005786564811</c:v>
                </c:pt>
                <c:pt idx="2">
                  <c:v>23.702659594198604</c:v>
                </c:pt>
                <c:pt idx="3">
                  <c:v>8.4665603323565435</c:v>
                </c:pt>
                <c:pt idx="4">
                  <c:v>6.7547015838866447</c:v>
                </c:pt>
                <c:pt idx="5">
                  <c:v>3.9931006342965256</c:v>
                </c:pt>
                <c:pt idx="6">
                  <c:v>15.121109833450797</c:v>
                </c:pt>
                <c:pt idx="7">
                  <c:v>8.6408991431432938</c:v>
                </c:pt>
                <c:pt idx="8">
                  <c:v>16.766200526725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6B-4561-9B62-3FC0B64BF0F4}"/>
            </c:ext>
          </c:extLst>
        </c:ser>
        <c:ser>
          <c:idx val="4"/>
          <c:order val="3"/>
          <c:tx>
            <c:strRef>
              <c:f>'27_ábra_chart'!$H$9</c:f>
              <c:strCache>
                <c:ptCount val="1"/>
                <c:pt idx="0">
                  <c:v>Nem kamatstopban lévő - 2021</c:v>
                </c:pt>
              </c:strCache>
            </c:strRef>
          </c:tx>
          <c:spPr>
            <a:pattFill prst="smCheck">
              <a:fgClr>
                <a:srgbClr val="00206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E$10:$E$18</c:f>
              <c:strCache>
                <c:ptCount val="9"/>
                <c:pt idx="0">
                  <c:v>&lt;0</c:v>
                </c:pt>
                <c:pt idx="1">
                  <c:v>0-1</c:v>
                </c:pt>
                <c:pt idx="2">
                  <c:v>1-2</c:v>
                </c:pt>
                <c:pt idx="3">
                  <c:v>2-3</c:v>
                </c:pt>
                <c:pt idx="4">
                  <c:v>3-4</c:v>
                </c:pt>
                <c:pt idx="5">
                  <c:v>4-5</c:v>
                </c:pt>
                <c:pt idx="6">
                  <c:v>5-10</c:v>
                </c:pt>
                <c:pt idx="7">
                  <c:v>10-15</c:v>
                </c:pt>
                <c:pt idx="8">
                  <c:v>15&lt;</c:v>
                </c:pt>
              </c:strCache>
            </c:strRef>
          </c:cat>
          <c:val>
            <c:numRef>
              <c:f>'27_ábra_chart'!$H$10:$H$18</c:f>
              <c:numCache>
                <c:formatCode>0.0</c:formatCode>
                <c:ptCount val="9"/>
                <c:pt idx="0">
                  <c:v>10.890981397091707</c:v>
                </c:pt>
                <c:pt idx="1">
                  <c:v>5.0526417580292273</c:v>
                </c:pt>
                <c:pt idx="2">
                  <c:v>26.456865186331274</c:v>
                </c:pt>
                <c:pt idx="3">
                  <c:v>4.8788816497237963</c:v>
                </c:pt>
                <c:pt idx="4">
                  <c:v>5.7159520845169158</c:v>
                </c:pt>
                <c:pt idx="5">
                  <c:v>5.303460696974458</c:v>
                </c:pt>
                <c:pt idx="6">
                  <c:v>12.961446409360683</c:v>
                </c:pt>
                <c:pt idx="7">
                  <c:v>4.2924790581295547</c:v>
                </c:pt>
                <c:pt idx="8">
                  <c:v>24.447291759842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6B-4561-9B62-3FC0B64BF0F4}"/>
            </c:ext>
          </c:extLst>
        </c:ser>
        <c:ser>
          <c:idx val="3"/>
          <c:order val="4"/>
          <c:tx>
            <c:strRef>
              <c:f>'27_ábra_chart'!$I$9</c:f>
              <c:strCache>
                <c:ptCount val="1"/>
                <c:pt idx="0">
                  <c:v>Nem kamatstopban lévő - 2022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E$10:$E$18</c:f>
              <c:strCache>
                <c:ptCount val="9"/>
                <c:pt idx="0">
                  <c:v>&lt;0</c:v>
                </c:pt>
                <c:pt idx="1">
                  <c:v>0-1</c:v>
                </c:pt>
                <c:pt idx="2">
                  <c:v>1-2</c:v>
                </c:pt>
                <c:pt idx="3">
                  <c:v>2-3</c:v>
                </c:pt>
                <c:pt idx="4">
                  <c:v>3-4</c:v>
                </c:pt>
                <c:pt idx="5">
                  <c:v>4-5</c:v>
                </c:pt>
                <c:pt idx="6">
                  <c:v>5-10</c:v>
                </c:pt>
                <c:pt idx="7">
                  <c:v>10-15</c:v>
                </c:pt>
                <c:pt idx="8">
                  <c:v>15&lt;</c:v>
                </c:pt>
              </c:strCache>
            </c:strRef>
          </c:cat>
          <c:val>
            <c:numRef>
              <c:f>'27_ábra_chart'!$I$10:$I$18</c:f>
              <c:numCache>
                <c:formatCode>0.0</c:formatCode>
                <c:ptCount val="9"/>
                <c:pt idx="0">
                  <c:v>8.8907814755694261</c:v>
                </c:pt>
                <c:pt idx="1">
                  <c:v>7.215760214737478</c:v>
                </c:pt>
                <c:pt idx="2">
                  <c:v>35.715736215534989</c:v>
                </c:pt>
                <c:pt idx="3">
                  <c:v>6.2804066818702635</c:v>
                </c:pt>
                <c:pt idx="4">
                  <c:v>3.2282004167246137</c:v>
                </c:pt>
                <c:pt idx="5">
                  <c:v>3.5124986615829377</c:v>
                </c:pt>
                <c:pt idx="6">
                  <c:v>11.130953186786408</c:v>
                </c:pt>
                <c:pt idx="7">
                  <c:v>4.9493739900335623</c:v>
                </c:pt>
                <c:pt idx="8">
                  <c:v>19.076289157160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6B-4561-9B62-3FC0B64BF0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72359656"/>
        <c:axId val="472361624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7_ábra_chart'!$E$10:$E$18</c:f>
              <c:strCache>
                <c:ptCount val="9"/>
                <c:pt idx="0">
                  <c:v>&lt;0</c:v>
                </c:pt>
                <c:pt idx="1">
                  <c:v>0-1</c:v>
                </c:pt>
                <c:pt idx="2">
                  <c:v>1-2</c:v>
                </c:pt>
                <c:pt idx="3">
                  <c:v>2-3</c:v>
                </c:pt>
                <c:pt idx="4">
                  <c:v>3-4</c:v>
                </c:pt>
                <c:pt idx="5">
                  <c:v>4-5</c:v>
                </c:pt>
                <c:pt idx="6">
                  <c:v>5-10</c:v>
                </c:pt>
                <c:pt idx="7">
                  <c:v>10-15</c:v>
                </c:pt>
                <c:pt idx="8">
                  <c:v>15&lt;</c:v>
                </c:pt>
              </c:strCache>
            </c:strRef>
          </c:cat>
          <c:val>
            <c:numRef>
              <c:f>'27_ábra_chart'!$J$10:$J$18</c:f>
              <c:numCache>
                <c:formatCode>General</c:formatCode>
                <c:ptCount val="9"/>
              </c:numCache>
            </c:numRef>
          </c:val>
          <c:extLst>
            <c:ext xmlns:c16="http://schemas.microsoft.com/office/drawing/2014/chart" uri="{C3380CC4-5D6E-409C-BE32-E72D297353CC}">
              <c16:uniqueId val="{00000004-F76B-4561-9B62-3FC0B64BF0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70314600"/>
        <c:axId val="1070313520"/>
      </c:barChart>
      <c:catAx>
        <c:axId val="4723596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 algn="ctr"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Kamatfedezettségi mutató</a:t>
                </a:r>
              </a:p>
            </c:rich>
          </c:tx>
          <c:layout>
            <c:manualLayout>
              <c:xMode val="edge"/>
              <c:yMode val="edge"/>
              <c:x val="0.34799486111111111"/>
              <c:y val="0.7822624074074073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 algn="ctr"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2361624"/>
        <c:crosses val="autoZero"/>
        <c:auto val="1"/>
        <c:lblAlgn val="ctr"/>
        <c:lblOffset val="100"/>
        <c:noMultiLvlLbl val="0"/>
      </c:catAx>
      <c:valAx>
        <c:axId val="472361624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2359656"/>
        <c:crosses val="autoZero"/>
        <c:crossBetween val="between"/>
      </c:valAx>
      <c:valAx>
        <c:axId val="1070313520"/>
        <c:scaling>
          <c:orientation val="minMax"/>
          <c:max val="4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0314600"/>
        <c:crosses val="max"/>
        <c:crossBetween val="between"/>
      </c:valAx>
      <c:catAx>
        <c:axId val="107031460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904290765853024"/>
              <c:y val="4.54411524340948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703135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2.8282345806239798E-2"/>
          <c:y val="0.84523796296296294"/>
          <c:w val="0.94702184367099596"/>
          <c:h val="0.1221137037037037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82437037037037E-2"/>
          <c:w val="0.91433958333333332"/>
          <c:h val="0.6468646296296297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27_ábra_chart'!$F$8</c:f>
              <c:strCache>
                <c:ptCount val="1"/>
                <c:pt idx="0">
                  <c:v>In interest rate cap - 2021</c:v>
                </c:pt>
              </c:strCache>
            </c:strRef>
          </c:tx>
          <c:spPr>
            <a:pattFill prst="smCheck">
              <a:fgClr>
                <a:srgbClr val="C0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D$10:$D$18</c:f>
              <c:strCache>
                <c:ptCount val="9"/>
                <c:pt idx="0">
                  <c:v>Below 0</c:v>
                </c:pt>
                <c:pt idx="1">
                  <c:v>0-1</c:v>
                </c:pt>
                <c:pt idx="2">
                  <c:v>1-2</c:v>
                </c:pt>
                <c:pt idx="3">
                  <c:v>2-3</c:v>
                </c:pt>
                <c:pt idx="4">
                  <c:v>3-4</c:v>
                </c:pt>
                <c:pt idx="5">
                  <c:v>4-5</c:v>
                </c:pt>
                <c:pt idx="6">
                  <c:v>5-10</c:v>
                </c:pt>
                <c:pt idx="7">
                  <c:v>10-15</c:v>
                </c:pt>
                <c:pt idx="8">
                  <c:v>Over 15</c:v>
                </c:pt>
              </c:strCache>
            </c:strRef>
          </c:cat>
          <c:val>
            <c:numRef>
              <c:f>'27_ábra_chart'!$F$10:$F$18</c:f>
              <c:numCache>
                <c:formatCode>0.0</c:formatCode>
                <c:ptCount val="9"/>
                <c:pt idx="0">
                  <c:v>10.164463228282493</c:v>
                </c:pt>
                <c:pt idx="1">
                  <c:v>2.2674028466147882</c:v>
                </c:pt>
                <c:pt idx="2">
                  <c:v>16.870136444439208</c:v>
                </c:pt>
                <c:pt idx="3">
                  <c:v>7.8876423013079329</c:v>
                </c:pt>
                <c:pt idx="4">
                  <c:v>5.6696843765819409</c:v>
                </c:pt>
                <c:pt idx="5">
                  <c:v>6.968202206185321</c:v>
                </c:pt>
                <c:pt idx="6">
                  <c:v>14.606265377959334</c:v>
                </c:pt>
                <c:pt idx="7">
                  <c:v>9.3368494166676452</c:v>
                </c:pt>
                <c:pt idx="8">
                  <c:v>26.22935380196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A2-4B80-B1AC-5DC6DC19D44D}"/>
            </c:ext>
          </c:extLst>
        </c:ser>
        <c:ser>
          <c:idx val="0"/>
          <c:order val="1"/>
          <c:tx>
            <c:strRef>
              <c:f>'27_ábra_chart'!$G$8</c:f>
              <c:strCache>
                <c:ptCount val="1"/>
                <c:pt idx="0">
                  <c:v>In interest rate cap - 2022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D$10:$D$18</c:f>
              <c:strCache>
                <c:ptCount val="9"/>
                <c:pt idx="0">
                  <c:v>Below 0</c:v>
                </c:pt>
                <c:pt idx="1">
                  <c:v>0-1</c:v>
                </c:pt>
                <c:pt idx="2">
                  <c:v>1-2</c:v>
                </c:pt>
                <c:pt idx="3">
                  <c:v>2-3</c:v>
                </c:pt>
                <c:pt idx="4">
                  <c:v>3-4</c:v>
                </c:pt>
                <c:pt idx="5">
                  <c:v>4-5</c:v>
                </c:pt>
                <c:pt idx="6">
                  <c:v>5-10</c:v>
                </c:pt>
                <c:pt idx="7">
                  <c:v>10-15</c:v>
                </c:pt>
                <c:pt idx="8">
                  <c:v>Over 15</c:v>
                </c:pt>
              </c:strCache>
            </c:strRef>
          </c:cat>
          <c:val>
            <c:numRef>
              <c:f>'27_ábra_chart'!$G$10:$G$18</c:f>
              <c:numCache>
                <c:formatCode>0.0</c:formatCode>
                <c:ptCount val="9"/>
                <c:pt idx="0">
                  <c:v>9.4031677732853627</c:v>
                </c:pt>
                <c:pt idx="1">
                  <c:v>7.1516005786564811</c:v>
                </c:pt>
                <c:pt idx="2">
                  <c:v>23.702659594198604</c:v>
                </c:pt>
                <c:pt idx="3">
                  <c:v>8.4665603323565435</c:v>
                </c:pt>
                <c:pt idx="4">
                  <c:v>6.7547015838866447</c:v>
                </c:pt>
                <c:pt idx="5">
                  <c:v>3.9931006342965256</c:v>
                </c:pt>
                <c:pt idx="6">
                  <c:v>15.121109833450797</c:v>
                </c:pt>
                <c:pt idx="7">
                  <c:v>8.6408991431432938</c:v>
                </c:pt>
                <c:pt idx="8">
                  <c:v>16.766200526725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A2-4B80-B1AC-5DC6DC19D44D}"/>
            </c:ext>
          </c:extLst>
        </c:ser>
        <c:ser>
          <c:idx val="4"/>
          <c:order val="3"/>
          <c:tx>
            <c:strRef>
              <c:f>'27_ábra_chart'!$H$8</c:f>
              <c:strCache>
                <c:ptCount val="1"/>
                <c:pt idx="0">
                  <c:v>Not in interest rate cap - 2021</c:v>
                </c:pt>
              </c:strCache>
            </c:strRef>
          </c:tx>
          <c:spPr>
            <a:pattFill prst="smCheck">
              <a:fgClr>
                <a:srgbClr val="00206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D$10:$D$18</c:f>
              <c:strCache>
                <c:ptCount val="9"/>
                <c:pt idx="0">
                  <c:v>Below 0</c:v>
                </c:pt>
                <c:pt idx="1">
                  <c:v>0-1</c:v>
                </c:pt>
                <c:pt idx="2">
                  <c:v>1-2</c:v>
                </c:pt>
                <c:pt idx="3">
                  <c:v>2-3</c:v>
                </c:pt>
                <c:pt idx="4">
                  <c:v>3-4</c:v>
                </c:pt>
                <c:pt idx="5">
                  <c:v>4-5</c:v>
                </c:pt>
                <c:pt idx="6">
                  <c:v>5-10</c:v>
                </c:pt>
                <c:pt idx="7">
                  <c:v>10-15</c:v>
                </c:pt>
                <c:pt idx="8">
                  <c:v>Over 15</c:v>
                </c:pt>
              </c:strCache>
            </c:strRef>
          </c:cat>
          <c:val>
            <c:numRef>
              <c:f>'27_ábra_chart'!$H$10:$H$18</c:f>
              <c:numCache>
                <c:formatCode>0.0</c:formatCode>
                <c:ptCount val="9"/>
                <c:pt idx="0">
                  <c:v>10.890981397091707</c:v>
                </c:pt>
                <c:pt idx="1">
                  <c:v>5.0526417580292273</c:v>
                </c:pt>
                <c:pt idx="2">
                  <c:v>26.456865186331274</c:v>
                </c:pt>
                <c:pt idx="3">
                  <c:v>4.8788816497237963</c:v>
                </c:pt>
                <c:pt idx="4">
                  <c:v>5.7159520845169158</c:v>
                </c:pt>
                <c:pt idx="5">
                  <c:v>5.303460696974458</c:v>
                </c:pt>
                <c:pt idx="6">
                  <c:v>12.961446409360683</c:v>
                </c:pt>
                <c:pt idx="7">
                  <c:v>4.2924790581295547</c:v>
                </c:pt>
                <c:pt idx="8">
                  <c:v>24.447291759842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A2-4B80-B1AC-5DC6DC19D44D}"/>
            </c:ext>
          </c:extLst>
        </c:ser>
        <c:ser>
          <c:idx val="3"/>
          <c:order val="4"/>
          <c:tx>
            <c:strRef>
              <c:f>'27_ábra_chart'!$I$8</c:f>
              <c:strCache>
                <c:ptCount val="1"/>
                <c:pt idx="0">
                  <c:v>Not in interest rate cap - 2022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D$10:$D$18</c:f>
              <c:strCache>
                <c:ptCount val="9"/>
                <c:pt idx="0">
                  <c:v>Below 0</c:v>
                </c:pt>
                <c:pt idx="1">
                  <c:v>0-1</c:v>
                </c:pt>
                <c:pt idx="2">
                  <c:v>1-2</c:v>
                </c:pt>
                <c:pt idx="3">
                  <c:v>2-3</c:v>
                </c:pt>
                <c:pt idx="4">
                  <c:v>3-4</c:v>
                </c:pt>
                <c:pt idx="5">
                  <c:v>4-5</c:v>
                </c:pt>
                <c:pt idx="6">
                  <c:v>5-10</c:v>
                </c:pt>
                <c:pt idx="7">
                  <c:v>10-15</c:v>
                </c:pt>
                <c:pt idx="8">
                  <c:v>Over 15</c:v>
                </c:pt>
              </c:strCache>
            </c:strRef>
          </c:cat>
          <c:val>
            <c:numRef>
              <c:f>'27_ábra_chart'!$I$10:$I$18</c:f>
              <c:numCache>
                <c:formatCode>0.0</c:formatCode>
                <c:ptCount val="9"/>
                <c:pt idx="0">
                  <c:v>8.8907814755694261</c:v>
                </c:pt>
                <c:pt idx="1">
                  <c:v>7.215760214737478</c:v>
                </c:pt>
                <c:pt idx="2">
                  <c:v>35.715736215534989</c:v>
                </c:pt>
                <c:pt idx="3">
                  <c:v>6.2804066818702635</c:v>
                </c:pt>
                <c:pt idx="4">
                  <c:v>3.2282004167246137</c:v>
                </c:pt>
                <c:pt idx="5">
                  <c:v>3.5124986615829377</c:v>
                </c:pt>
                <c:pt idx="6">
                  <c:v>11.130953186786408</c:v>
                </c:pt>
                <c:pt idx="7">
                  <c:v>4.9493739900335623</c:v>
                </c:pt>
                <c:pt idx="8">
                  <c:v>19.076289157160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5A2-4B80-B1AC-5DC6DC19D4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72359656"/>
        <c:axId val="472361624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7_ábra_chart'!$E$10:$E$18</c:f>
              <c:strCache>
                <c:ptCount val="9"/>
                <c:pt idx="0">
                  <c:v>&lt;0</c:v>
                </c:pt>
                <c:pt idx="1">
                  <c:v>0-1</c:v>
                </c:pt>
                <c:pt idx="2">
                  <c:v>1-2</c:v>
                </c:pt>
                <c:pt idx="3">
                  <c:v>2-3</c:v>
                </c:pt>
                <c:pt idx="4">
                  <c:v>3-4</c:v>
                </c:pt>
                <c:pt idx="5">
                  <c:v>4-5</c:v>
                </c:pt>
                <c:pt idx="6">
                  <c:v>5-10</c:v>
                </c:pt>
                <c:pt idx="7">
                  <c:v>10-15</c:v>
                </c:pt>
                <c:pt idx="8">
                  <c:v>15&lt;</c:v>
                </c:pt>
              </c:strCache>
            </c:strRef>
          </c:cat>
          <c:val>
            <c:numRef>
              <c:f>'27_ábra_chart'!$J$10:$J$18</c:f>
              <c:numCache>
                <c:formatCode>General</c:formatCode>
                <c:ptCount val="9"/>
              </c:numCache>
            </c:numRef>
          </c:val>
          <c:extLst>
            <c:ext xmlns:c16="http://schemas.microsoft.com/office/drawing/2014/chart" uri="{C3380CC4-5D6E-409C-BE32-E72D297353CC}">
              <c16:uniqueId val="{00000004-45A2-4B80-B1AC-5DC6DC19D4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70314600"/>
        <c:axId val="1070313520"/>
      </c:barChart>
      <c:catAx>
        <c:axId val="4723596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 algn="ctr"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Interest rate coverage</a:t>
                </a:r>
              </a:p>
            </c:rich>
          </c:tx>
          <c:layout>
            <c:manualLayout>
              <c:xMode val="edge"/>
              <c:yMode val="edge"/>
              <c:x val="0.38197138888888893"/>
              <c:y val="0.8002044444444442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 algn="ctr"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2361624"/>
        <c:crosses val="autoZero"/>
        <c:auto val="1"/>
        <c:lblAlgn val="ctr"/>
        <c:lblOffset val="100"/>
        <c:noMultiLvlLbl val="0"/>
      </c:catAx>
      <c:valAx>
        <c:axId val="472361624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2359656"/>
        <c:crosses val="autoZero"/>
        <c:crossBetween val="between"/>
      </c:valAx>
      <c:valAx>
        <c:axId val="1070313520"/>
        <c:scaling>
          <c:orientation val="minMax"/>
          <c:max val="4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0314600"/>
        <c:crosses val="max"/>
        <c:crossBetween val="between"/>
      </c:valAx>
      <c:catAx>
        <c:axId val="107031460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984635961700005"/>
              <c:y val="2.21701761838927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703135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2.2850277777777775E-2"/>
          <c:y val="0.87178981481481477"/>
          <c:w val="0.94702184367099596"/>
          <c:h val="0.1127062962962962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93814386013365E-2"/>
          <c:y val="5.5891851851851852E-2"/>
          <c:w val="0.83612277777777777"/>
          <c:h val="0.63154370370370372"/>
        </c:manualLayout>
      </c:layout>
      <c:lineChart>
        <c:grouping val="standard"/>
        <c:varyColors val="0"/>
        <c:ser>
          <c:idx val="0"/>
          <c:order val="0"/>
          <c:tx>
            <c:strRef>
              <c:f>'28_ábra_chart'!$G$9</c:f>
              <c:strCache>
                <c:ptCount val="1"/>
                <c:pt idx="0">
                  <c:v>Pénzügyi Kondíciós Index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8_ábra_chart'!$D$10:$D$96</c:f>
              <c:numCache>
                <c:formatCode>General</c:formatCode>
                <c:ptCount val="87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</c:numCache>
            </c:numRef>
          </c:cat>
          <c:val>
            <c:numRef>
              <c:f>'28_ábra_chart'!$G$10:$G$96</c:f>
              <c:numCache>
                <c:formatCode>0.0</c:formatCode>
                <c:ptCount val="87"/>
                <c:pt idx="0">
                  <c:v>0.58240000000000003</c:v>
                </c:pt>
                <c:pt idx="1">
                  <c:v>0.58919999999999995</c:v>
                </c:pt>
                <c:pt idx="2">
                  <c:v>0.61890000000000001</c:v>
                </c:pt>
                <c:pt idx="3">
                  <c:v>0.56330000000000002</c:v>
                </c:pt>
                <c:pt idx="4">
                  <c:v>0.56899999999999995</c:v>
                </c:pt>
                <c:pt idx="5">
                  <c:v>0.5302</c:v>
                </c:pt>
                <c:pt idx="6">
                  <c:v>0.50900000000000001</c:v>
                </c:pt>
                <c:pt idx="7">
                  <c:v>0.48859999999999998</c:v>
                </c:pt>
                <c:pt idx="8">
                  <c:v>0.51180000000000003</c:v>
                </c:pt>
                <c:pt idx="9">
                  <c:v>0.4375</c:v>
                </c:pt>
                <c:pt idx="10">
                  <c:v>0.40510000000000002</c:v>
                </c:pt>
                <c:pt idx="11">
                  <c:v>0.4556</c:v>
                </c:pt>
                <c:pt idx="12">
                  <c:v>0.53380000000000005</c:v>
                </c:pt>
                <c:pt idx="13">
                  <c:v>0.50249999999999995</c:v>
                </c:pt>
                <c:pt idx="14">
                  <c:v>0.52310000000000001</c:v>
                </c:pt>
                <c:pt idx="15">
                  <c:v>0.50190000000000001</c:v>
                </c:pt>
                <c:pt idx="16">
                  <c:v>0.46039999999999998</c:v>
                </c:pt>
                <c:pt idx="17">
                  <c:v>0.45610000000000001</c:v>
                </c:pt>
                <c:pt idx="18">
                  <c:v>0.44579999999999997</c:v>
                </c:pt>
                <c:pt idx="19">
                  <c:v>0.41049999999999998</c:v>
                </c:pt>
                <c:pt idx="20">
                  <c:v>0.36770000000000003</c:v>
                </c:pt>
                <c:pt idx="21">
                  <c:v>0.35549999999999998</c:v>
                </c:pt>
                <c:pt idx="22">
                  <c:v>0.32419999999999999</c:v>
                </c:pt>
                <c:pt idx="23">
                  <c:v>0.2712</c:v>
                </c:pt>
                <c:pt idx="24">
                  <c:v>0.25119999999999998</c:v>
                </c:pt>
                <c:pt idx="25">
                  <c:v>0.188</c:v>
                </c:pt>
                <c:pt idx="26">
                  <c:v>0.13139999999999999</c:v>
                </c:pt>
                <c:pt idx="27">
                  <c:v>-8.4199999999999997E-2</c:v>
                </c:pt>
                <c:pt idx="28">
                  <c:v>-0.20469999999999999</c:v>
                </c:pt>
                <c:pt idx="29">
                  <c:v>-0.33760000000000001</c:v>
                </c:pt>
                <c:pt idx="30">
                  <c:v>-0.42609999999999998</c:v>
                </c:pt>
                <c:pt idx="31">
                  <c:v>-0.4743</c:v>
                </c:pt>
                <c:pt idx="32">
                  <c:v>-0.47070000000000001</c:v>
                </c:pt>
                <c:pt idx="33">
                  <c:v>-0.5534</c:v>
                </c:pt>
                <c:pt idx="34">
                  <c:v>-0.60809999999999997</c:v>
                </c:pt>
                <c:pt idx="35">
                  <c:v>-0.59860000000000002</c:v>
                </c:pt>
                <c:pt idx="36">
                  <c:v>-0.58830000000000005</c:v>
                </c:pt>
                <c:pt idx="37">
                  <c:v>-0.58979999999999999</c:v>
                </c:pt>
                <c:pt idx="38">
                  <c:v>-0.65910000000000002</c:v>
                </c:pt>
                <c:pt idx="39">
                  <c:v>-0.88239999999999996</c:v>
                </c:pt>
                <c:pt idx="40">
                  <c:v>-0.94589999999999996</c:v>
                </c:pt>
                <c:pt idx="41">
                  <c:v>-0.94840000000000002</c:v>
                </c:pt>
                <c:pt idx="42">
                  <c:v>-0.80640000000000001</c:v>
                </c:pt>
                <c:pt idx="43">
                  <c:v>-0.66310000000000002</c:v>
                </c:pt>
                <c:pt idx="44">
                  <c:v>-0.66080000000000005</c:v>
                </c:pt>
                <c:pt idx="45">
                  <c:v>-0.65310000000000001</c:v>
                </c:pt>
                <c:pt idx="46">
                  <c:v>-0.62909999999999999</c:v>
                </c:pt>
                <c:pt idx="47">
                  <c:v>-0.59799999999999998</c:v>
                </c:pt>
                <c:pt idx="48">
                  <c:v>-0.62</c:v>
                </c:pt>
                <c:pt idx="49">
                  <c:v>-0.54149999999999998</c:v>
                </c:pt>
                <c:pt idx="50">
                  <c:v>-0.44840000000000002</c:v>
                </c:pt>
                <c:pt idx="51">
                  <c:v>-0.31280000000000002</c:v>
                </c:pt>
                <c:pt idx="52">
                  <c:v>-0.2152</c:v>
                </c:pt>
                <c:pt idx="53">
                  <c:v>-0.23699999999999999</c:v>
                </c:pt>
                <c:pt idx="54">
                  <c:v>-0.214</c:v>
                </c:pt>
                <c:pt idx="55">
                  <c:v>-0.21260000000000001</c:v>
                </c:pt>
                <c:pt idx="56">
                  <c:v>-0.2303</c:v>
                </c:pt>
                <c:pt idx="57">
                  <c:v>-0.22320000000000001</c:v>
                </c:pt>
                <c:pt idx="58">
                  <c:v>-0.14899999999999999</c:v>
                </c:pt>
                <c:pt idx="59">
                  <c:v>0.1434</c:v>
                </c:pt>
                <c:pt idx="60">
                  <c:v>0.30940000000000001</c:v>
                </c:pt>
                <c:pt idx="61">
                  <c:v>0.31919999999999998</c:v>
                </c:pt>
                <c:pt idx="62">
                  <c:v>0.30259999999999998</c:v>
                </c:pt>
                <c:pt idx="63">
                  <c:v>0.3075</c:v>
                </c:pt>
                <c:pt idx="64">
                  <c:v>0.30859999999999999</c:v>
                </c:pt>
                <c:pt idx="65">
                  <c:v>0.28449999999999998</c:v>
                </c:pt>
                <c:pt idx="66">
                  <c:v>0.25419999999999998</c:v>
                </c:pt>
                <c:pt idx="67">
                  <c:v>0.20979999999999999</c:v>
                </c:pt>
                <c:pt idx="68">
                  <c:v>0.189</c:v>
                </c:pt>
                <c:pt idx="69">
                  <c:v>0.1784</c:v>
                </c:pt>
                <c:pt idx="70">
                  <c:v>0.13589999999999999</c:v>
                </c:pt>
                <c:pt idx="71">
                  <c:v>5.5199999999999999E-2</c:v>
                </c:pt>
                <c:pt idx="72">
                  <c:v>2.0899999999999998E-2</c:v>
                </c:pt>
                <c:pt idx="73">
                  <c:v>-6.7799999999999999E-2</c:v>
                </c:pt>
                <c:pt idx="74">
                  <c:v>-0.12690000000000001</c:v>
                </c:pt>
                <c:pt idx="75">
                  <c:v>-0.1177</c:v>
                </c:pt>
                <c:pt idx="76">
                  <c:v>-9.3100000000000002E-2</c:v>
                </c:pt>
                <c:pt idx="77">
                  <c:v>-3.3399999999999999E-2</c:v>
                </c:pt>
                <c:pt idx="78">
                  <c:v>4.2500000000000003E-2</c:v>
                </c:pt>
                <c:pt idx="79">
                  <c:v>6.7500000000000004E-2</c:v>
                </c:pt>
                <c:pt idx="80">
                  <c:v>9.9599999999999994E-2</c:v>
                </c:pt>
                <c:pt idx="81">
                  <c:v>0.14050000000000001</c:v>
                </c:pt>
                <c:pt idx="82">
                  <c:v>0.18149999999999999</c:v>
                </c:pt>
                <c:pt idx="83">
                  <c:v>9.3299999999999994E-2</c:v>
                </c:pt>
                <c:pt idx="84">
                  <c:v>2.18E-2</c:v>
                </c:pt>
                <c:pt idx="85">
                  <c:v>-1.84E-2</c:v>
                </c:pt>
                <c:pt idx="86">
                  <c:v>-3.37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5A-408C-8452-DA6F3AB33C71}"/>
            </c:ext>
          </c:extLst>
        </c:ser>
        <c:ser>
          <c:idx val="1"/>
          <c:order val="2"/>
          <c:tx>
            <c:strRef>
              <c:f>'28_ábra_chart'!$I$9</c:f>
              <c:strCache>
                <c:ptCount val="1"/>
                <c:pt idx="0">
                  <c:v>Hitelezési képesség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8_ábra_chart'!$D$10:$D$96</c:f>
              <c:numCache>
                <c:formatCode>General</c:formatCode>
                <c:ptCount val="87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</c:numCache>
            </c:numRef>
          </c:cat>
          <c:val>
            <c:numRef>
              <c:f>'28_ábra_chart'!$I$10:$I$96</c:f>
              <c:numCache>
                <c:formatCode>0.0</c:formatCode>
                <c:ptCount val="87"/>
                <c:pt idx="0">
                  <c:v>-0.18260000000000001</c:v>
                </c:pt>
                <c:pt idx="1">
                  <c:v>-0.28689999999999999</c:v>
                </c:pt>
                <c:pt idx="2">
                  <c:v>-0.33439999999999998</c:v>
                </c:pt>
                <c:pt idx="3">
                  <c:v>-0.39069999999999999</c:v>
                </c:pt>
                <c:pt idx="4">
                  <c:v>-0.50319999999999998</c:v>
                </c:pt>
                <c:pt idx="5">
                  <c:v>-0.52370000000000005</c:v>
                </c:pt>
                <c:pt idx="6">
                  <c:v>-0.43819999999999998</c:v>
                </c:pt>
                <c:pt idx="7">
                  <c:v>-0.4748</c:v>
                </c:pt>
                <c:pt idx="8">
                  <c:v>-0.50529999999999997</c:v>
                </c:pt>
                <c:pt idx="9">
                  <c:v>-0.53549999999999998</c:v>
                </c:pt>
                <c:pt idx="10">
                  <c:v>-0.503</c:v>
                </c:pt>
                <c:pt idx="11">
                  <c:v>-0.55349999999999999</c:v>
                </c:pt>
                <c:pt idx="12">
                  <c:v>-0.55159999999999998</c:v>
                </c:pt>
                <c:pt idx="13">
                  <c:v>-0.57069999999999999</c:v>
                </c:pt>
                <c:pt idx="14">
                  <c:v>-0.50870000000000004</c:v>
                </c:pt>
                <c:pt idx="15">
                  <c:v>-0.57979999999999998</c:v>
                </c:pt>
                <c:pt idx="16">
                  <c:v>-0.65759999999999996</c:v>
                </c:pt>
                <c:pt idx="17">
                  <c:v>-0.64390000000000003</c:v>
                </c:pt>
                <c:pt idx="18">
                  <c:v>-0.52459999999999996</c:v>
                </c:pt>
                <c:pt idx="19">
                  <c:v>-0.43259999999999998</c:v>
                </c:pt>
                <c:pt idx="20">
                  <c:v>-0.39550000000000002</c:v>
                </c:pt>
                <c:pt idx="21">
                  <c:v>-0.44569999999999999</c:v>
                </c:pt>
                <c:pt idx="22">
                  <c:v>-0.44109999999999999</c:v>
                </c:pt>
                <c:pt idx="23">
                  <c:v>-0.55230000000000001</c:v>
                </c:pt>
                <c:pt idx="24">
                  <c:v>-0.50009999999999999</c:v>
                </c:pt>
                <c:pt idx="25">
                  <c:v>-0.52869999999999995</c:v>
                </c:pt>
                <c:pt idx="26">
                  <c:v>-0.53639999999999999</c:v>
                </c:pt>
                <c:pt idx="27">
                  <c:v>-0.59989999999999999</c:v>
                </c:pt>
                <c:pt idx="28">
                  <c:v>-0.49940000000000001</c:v>
                </c:pt>
                <c:pt idx="29">
                  <c:v>-0.42770000000000002</c:v>
                </c:pt>
                <c:pt idx="30">
                  <c:v>-0.43580000000000002</c:v>
                </c:pt>
                <c:pt idx="31">
                  <c:v>-0.4027</c:v>
                </c:pt>
                <c:pt idx="32">
                  <c:v>-0.51319999999999999</c:v>
                </c:pt>
                <c:pt idx="33">
                  <c:v>-0.55000000000000004</c:v>
                </c:pt>
                <c:pt idx="34">
                  <c:v>-0.57869999999999999</c:v>
                </c:pt>
                <c:pt idx="35">
                  <c:v>-0.47660000000000002</c:v>
                </c:pt>
                <c:pt idx="36">
                  <c:v>-0.47670000000000001</c:v>
                </c:pt>
                <c:pt idx="37">
                  <c:v>-0.61219999999999997</c:v>
                </c:pt>
                <c:pt idx="38">
                  <c:v>-0.6946</c:v>
                </c:pt>
                <c:pt idx="39">
                  <c:v>-0.58709999999999996</c:v>
                </c:pt>
                <c:pt idx="40">
                  <c:v>-0.49259999999999998</c:v>
                </c:pt>
                <c:pt idx="41">
                  <c:v>-0.33689999999999998</c:v>
                </c:pt>
                <c:pt idx="42">
                  <c:v>-0.21659999999999999</c:v>
                </c:pt>
                <c:pt idx="43">
                  <c:v>-0.25290000000000001</c:v>
                </c:pt>
                <c:pt idx="44">
                  <c:v>-0.22109999999999999</c:v>
                </c:pt>
                <c:pt idx="45">
                  <c:v>-0.20380000000000001</c:v>
                </c:pt>
                <c:pt idx="46">
                  <c:v>-8.7400000000000005E-2</c:v>
                </c:pt>
                <c:pt idx="47">
                  <c:v>6.8199999999999997E-2</c:v>
                </c:pt>
                <c:pt idx="48">
                  <c:v>6.13E-2</c:v>
                </c:pt>
                <c:pt idx="49">
                  <c:v>-1.9400000000000001E-2</c:v>
                </c:pt>
                <c:pt idx="50">
                  <c:v>7.4399999999999994E-2</c:v>
                </c:pt>
                <c:pt idx="51">
                  <c:v>0.24010000000000001</c:v>
                </c:pt>
                <c:pt idx="52">
                  <c:v>0.2641</c:v>
                </c:pt>
                <c:pt idx="53">
                  <c:v>0.33169999999999999</c:v>
                </c:pt>
                <c:pt idx="54">
                  <c:v>0.3407</c:v>
                </c:pt>
                <c:pt idx="55">
                  <c:v>0.36730000000000002</c:v>
                </c:pt>
                <c:pt idx="56">
                  <c:v>0.3826</c:v>
                </c:pt>
                <c:pt idx="57">
                  <c:v>0.3619</c:v>
                </c:pt>
                <c:pt idx="58">
                  <c:v>0.23599999999999999</c:v>
                </c:pt>
                <c:pt idx="59">
                  <c:v>0.56740000000000002</c:v>
                </c:pt>
                <c:pt idx="60">
                  <c:v>0.63959999999999995</c:v>
                </c:pt>
                <c:pt idx="61">
                  <c:v>0.66080000000000005</c:v>
                </c:pt>
                <c:pt idx="62">
                  <c:v>0.66290000000000004</c:v>
                </c:pt>
                <c:pt idx="63">
                  <c:v>0.76600000000000001</c:v>
                </c:pt>
                <c:pt idx="64">
                  <c:v>0.75729999999999997</c:v>
                </c:pt>
                <c:pt idx="65">
                  <c:v>0.73909999999999998</c:v>
                </c:pt>
                <c:pt idx="66">
                  <c:v>0.7792</c:v>
                </c:pt>
                <c:pt idx="67">
                  <c:v>0.77070000000000005</c:v>
                </c:pt>
                <c:pt idx="68">
                  <c:v>0.70520000000000005</c:v>
                </c:pt>
                <c:pt idx="69">
                  <c:v>0.6794</c:v>
                </c:pt>
                <c:pt idx="70">
                  <c:v>0.73499999999999999</c:v>
                </c:pt>
                <c:pt idx="71">
                  <c:v>0.66039999999999999</c:v>
                </c:pt>
                <c:pt idx="72">
                  <c:v>0.59230000000000005</c:v>
                </c:pt>
                <c:pt idx="73">
                  <c:v>0.56779999999999997</c:v>
                </c:pt>
                <c:pt idx="74">
                  <c:v>0.62960000000000005</c:v>
                </c:pt>
                <c:pt idx="75">
                  <c:v>0.66859999999999997</c:v>
                </c:pt>
                <c:pt idx="76">
                  <c:v>0.72370000000000001</c:v>
                </c:pt>
                <c:pt idx="77">
                  <c:v>0.66500000000000004</c:v>
                </c:pt>
                <c:pt idx="78">
                  <c:v>0.62549999999999994</c:v>
                </c:pt>
                <c:pt idx="79">
                  <c:v>0.60819999999999996</c:v>
                </c:pt>
                <c:pt idx="80">
                  <c:v>0.56179999999999997</c:v>
                </c:pt>
                <c:pt idx="81">
                  <c:v>0.56540000000000001</c:v>
                </c:pt>
                <c:pt idx="82">
                  <c:v>0.72219999999999995</c:v>
                </c:pt>
                <c:pt idx="83">
                  <c:v>0.80659999999999998</c:v>
                </c:pt>
                <c:pt idx="84">
                  <c:v>0.90580000000000005</c:v>
                </c:pt>
                <c:pt idx="85">
                  <c:v>0.91559999999999997</c:v>
                </c:pt>
                <c:pt idx="86">
                  <c:v>0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5A-408C-8452-DA6F3AB33C71}"/>
            </c:ext>
          </c:extLst>
        </c:ser>
        <c:ser>
          <c:idx val="2"/>
          <c:order val="3"/>
          <c:tx>
            <c:strRef>
              <c:f>'28_ábra_chart'!$J$9</c:f>
              <c:strCache>
                <c:ptCount val="1"/>
                <c:pt idx="0">
                  <c:v>Hitelezési hajlandóság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8_ábra_chart'!$D$10:$D$96</c:f>
              <c:numCache>
                <c:formatCode>General</c:formatCode>
                <c:ptCount val="87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</c:numCache>
            </c:numRef>
          </c:cat>
          <c:val>
            <c:numRef>
              <c:f>'28_ábra_chart'!$J$10:$J$96</c:f>
              <c:numCache>
                <c:formatCode>0.0</c:formatCode>
                <c:ptCount val="87"/>
                <c:pt idx="0">
                  <c:v>0.64190000000000003</c:v>
                </c:pt>
                <c:pt idx="1">
                  <c:v>0.66720000000000002</c:v>
                </c:pt>
                <c:pt idx="2">
                  <c:v>0.59660000000000002</c:v>
                </c:pt>
                <c:pt idx="3">
                  <c:v>0.59289999999999998</c:v>
                </c:pt>
                <c:pt idx="4">
                  <c:v>0.54169999999999996</c:v>
                </c:pt>
                <c:pt idx="5">
                  <c:v>0.51129999999999998</c:v>
                </c:pt>
                <c:pt idx="6">
                  <c:v>0.48349999999999999</c:v>
                </c:pt>
                <c:pt idx="7">
                  <c:v>0.49959999999999999</c:v>
                </c:pt>
                <c:pt idx="8">
                  <c:v>0.41860000000000003</c:v>
                </c:pt>
                <c:pt idx="9">
                  <c:v>0.38240000000000002</c:v>
                </c:pt>
                <c:pt idx="10">
                  <c:v>0.43009999999999998</c:v>
                </c:pt>
                <c:pt idx="11">
                  <c:v>0.50109999999999999</c:v>
                </c:pt>
                <c:pt idx="12">
                  <c:v>0.46389999999999998</c:v>
                </c:pt>
                <c:pt idx="13">
                  <c:v>0.48159999999999997</c:v>
                </c:pt>
                <c:pt idx="14">
                  <c:v>0.45860000000000001</c:v>
                </c:pt>
                <c:pt idx="15">
                  <c:v>0.4219</c:v>
                </c:pt>
                <c:pt idx="16">
                  <c:v>0.4219</c:v>
                </c:pt>
                <c:pt idx="17">
                  <c:v>0.4138</c:v>
                </c:pt>
                <c:pt idx="18">
                  <c:v>0.37940000000000002</c:v>
                </c:pt>
                <c:pt idx="19">
                  <c:v>0.33839999999999998</c:v>
                </c:pt>
                <c:pt idx="20">
                  <c:v>0.32790000000000002</c:v>
                </c:pt>
                <c:pt idx="21">
                  <c:v>0.29659999999999997</c:v>
                </c:pt>
                <c:pt idx="22">
                  <c:v>0.2472</c:v>
                </c:pt>
                <c:pt idx="23">
                  <c:v>0.23069999999999999</c:v>
                </c:pt>
                <c:pt idx="24">
                  <c:v>0.1726</c:v>
                </c:pt>
                <c:pt idx="25">
                  <c:v>0.12230000000000001</c:v>
                </c:pt>
                <c:pt idx="26">
                  <c:v>-9.9299999999999999E-2</c:v>
                </c:pt>
                <c:pt idx="27">
                  <c:v>-0.21190000000000001</c:v>
                </c:pt>
                <c:pt idx="28">
                  <c:v>-0.35349999999999998</c:v>
                </c:pt>
                <c:pt idx="29">
                  <c:v>-0.45019999999999999</c:v>
                </c:pt>
                <c:pt idx="30">
                  <c:v>-0.50070000000000003</c:v>
                </c:pt>
                <c:pt idx="31">
                  <c:v>-0.48330000000000001</c:v>
                </c:pt>
                <c:pt idx="32">
                  <c:v>-0.5645</c:v>
                </c:pt>
                <c:pt idx="33">
                  <c:v>-0.6008</c:v>
                </c:pt>
                <c:pt idx="34">
                  <c:v>-0.5746</c:v>
                </c:pt>
                <c:pt idx="35">
                  <c:v>-0.55349999999999999</c:v>
                </c:pt>
                <c:pt idx="36">
                  <c:v>-0.55120000000000002</c:v>
                </c:pt>
                <c:pt idx="37">
                  <c:v>-0.62139999999999995</c:v>
                </c:pt>
                <c:pt idx="38">
                  <c:v>-0.84470000000000001</c:v>
                </c:pt>
                <c:pt idx="39">
                  <c:v>-0.87129999999999996</c:v>
                </c:pt>
                <c:pt idx="40">
                  <c:v>-0.86529999999999996</c:v>
                </c:pt>
                <c:pt idx="41">
                  <c:v>-0.70679999999999998</c:v>
                </c:pt>
                <c:pt idx="42">
                  <c:v>-0.58220000000000005</c:v>
                </c:pt>
                <c:pt idx="43">
                  <c:v>-0.60770000000000002</c:v>
                </c:pt>
                <c:pt idx="44">
                  <c:v>-0.59379999999999999</c:v>
                </c:pt>
                <c:pt idx="45">
                  <c:v>-0.56969999999999998</c:v>
                </c:pt>
                <c:pt idx="46">
                  <c:v>-0.53890000000000005</c:v>
                </c:pt>
                <c:pt idx="47">
                  <c:v>-0.56840000000000002</c:v>
                </c:pt>
                <c:pt idx="48">
                  <c:v>-0.47049999999999997</c:v>
                </c:pt>
                <c:pt idx="49">
                  <c:v>-0.3876</c:v>
                </c:pt>
                <c:pt idx="50">
                  <c:v>-0.25480000000000003</c:v>
                </c:pt>
                <c:pt idx="51">
                  <c:v>-0.1767</c:v>
                </c:pt>
                <c:pt idx="52">
                  <c:v>-0.217</c:v>
                </c:pt>
                <c:pt idx="53">
                  <c:v>-0.18090000000000001</c:v>
                </c:pt>
                <c:pt idx="54">
                  <c:v>-0.186</c:v>
                </c:pt>
                <c:pt idx="55">
                  <c:v>-0.20080000000000001</c:v>
                </c:pt>
                <c:pt idx="56">
                  <c:v>-0.18740000000000001</c:v>
                </c:pt>
                <c:pt idx="57">
                  <c:v>-0.11169999999999999</c:v>
                </c:pt>
                <c:pt idx="58">
                  <c:v>0.16650000000000001</c:v>
                </c:pt>
                <c:pt idx="59">
                  <c:v>0.27310000000000001</c:v>
                </c:pt>
                <c:pt idx="60">
                  <c:v>0.25700000000000001</c:v>
                </c:pt>
                <c:pt idx="61">
                  <c:v>0.24160000000000001</c:v>
                </c:pt>
                <c:pt idx="62">
                  <c:v>0.24809999999999999</c:v>
                </c:pt>
                <c:pt idx="63">
                  <c:v>0.2455</c:v>
                </c:pt>
                <c:pt idx="64">
                  <c:v>0.22020000000000001</c:v>
                </c:pt>
                <c:pt idx="65">
                  <c:v>0.19470000000000001</c:v>
                </c:pt>
                <c:pt idx="66">
                  <c:v>0.15579999999999999</c:v>
                </c:pt>
                <c:pt idx="67">
                  <c:v>0.14419999999999999</c:v>
                </c:pt>
                <c:pt idx="68">
                  <c:v>0.13569999999999999</c:v>
                </c:pt>
                <c:pt idx="69">
                  <c:v>9.5200000000000007E-2</c:v>
                </c:pt>
                <c:pt idx="70">
                  <c:v>2.6800000000000001E-2</c:v>
                </c:pt>
                <c:pt idx="71">
                  <c:v>1.2500000000000001E-2</c:v>
                </c:pt>
                <c:pt idx="72">
                  <c:v>-7.0900000000000005E-2</c:v>
                </c:pt>
                <c:pt idx="73">
                  <c:v>-0.10440000000000001</c:v>
                </c:pt>
                <c:pt idx="74">
                  <c:v>-8.5199999999999998E-2</c:v>
                </c:pt>
                <c:pt idx="75">
                  <c:v>-6.6799999999999998E-2</c:v>
                </c:pt>
                <c:pt idx="76">
                  <c:v>-1.2500000000000001E-2</c:v>
                </c:pt>
                <c:pt idx="77">
                  <c:v>4.7E-2</c:v>
                </c:pt>
                <c:pt idx="78">
                  <c:v>5.3600000000000002E-2</c:v>
                </c:pt>
                <c:pt idx="79">
                  <c:v>8.4500000000000006E-2</c:v>
                </c:pt>
                <c:pt idx="80">
                  <c:v>0.11650000000000001</c:v>
                </c:pt>
                <c:pt idx="81">
                  <c:v>0.14860000000000001</c:v>
                </c:pt>
                <c:pt idx="82">
                  <c:v>4.8300000000000003E-2</c:v>
                </c:pt>
                <c:pt idx="83">
                  <c:v>7.0000000000000001E-3</c:v>
                </c:pt>
                <c:pt idx="84">
                  <c:v>-2.1100000000000001E-2</c:v>
                </c:pt>
                <c:pt idx="85">
                  <c:v>-2.7900000000000001E-2</c:v>
                </c:pt>
                <c:pt idx="86">
                  <c:v>-9.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5A-408C-8452-DA6F3AB33C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0876640"/>
        <c:axId val="750874672"/>
      </c:lineChart>
      <c:lineChart>
        <c:grouping val="standard"/>
        <c:varyColors val="0"/>
        <c:ser>
          <c:idx val="3"/>
          <c:order val="1"/>
          <c:tx>
            <c:strRef>
              <c:f>'28_ábra_chart'!$H$9</c:f>
              <c:strCache>
                <c:ptCount val="1"/>
                <c:pt idx="0">
                  <c:v>Addicionális egyváltozós hitelrés (jobb skála)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8_ábra_chart'!$D$10:$D$96</c:f>
              <c:numCache>
                <c:formatCode>General</c:formatCode>
                <c:ptCount val="87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</c:numCache>
            </c:numRef>
          </c:cat>
          <c:val>
            <c:numRef>
              <c:f>'28_ábra_chart'!$H$10:$H$96</c:f>
              <c:numCache>
                <c:formatCode>0.0</c:formatCode>
                <c:ptCount val="87"/>
                <c:pt idx="0">
                  <c:v>-1.3618788960489638</c:v>
                </c:pt>
                <c:pt idx="1">
                  <c:v>-0.95460549666267269</c:v>
                </c:pt>
                <c:pt idx="2">
                  <c:v>-1.4120770500248234</c:v>
                </c:pt>
                <c:pt idx="3">
                  <c:v>-0.69779831760899924</c:v>
                </c:pt>
                <c:pt idx="4">
                  <c:v>-0.13689263787220796</c:v>
                </c:pt>
                <c:pt idx="5">
                  <c:v>0.55310746510703268</c:v>
                </c:pt>
                <c:pt idx="6">
                  <c:v>0.65047376823662972</c:v>
                </c:pt>
                <c:pt idx="7">
                  <c:v>0.83963669650283634</c:v>
                </c:pt>
                <c:pt idx="8">
                  <c:v>0.95488940662569632</c:v>
                </c:pt>
                <c:pt idx="9">
                  <c:v>1.353740950198123</c:v>
                </c:pt>
                <c:pt idx="10">
                  <c:v>2.2260029653046907</c:v>
                </c:pt>
                <c:pt idx="11">
                  <c:v>2.3114047915269325</c:v>
                </c:pt>
                <c:pt idx="12">
                  <c:v>1.60328160635963</c:v>
                </c:pt>
                <c:pt idx="13">
                  <c:v>1.8365277729997196</c:v>
                </c:pt>
                <c:pt idx="14">
                  <c:v>3.4441565857707559</c:v>
                </c:pt>
                <c:pt idx="15">
                  <c:v>2.9322495668784718</c:v>
                </c:pt>
                <c:pt idx="16">
                  <c:v>2.6094784506034756</c:v>
                </c:pt>
                <c:pt idx="17">
                  <c:v>3.1504165036763396</c:v>
                </c:pt>
                <c:pt idx="18">
                  <c:v>3.545918498352485</c:v>
                </c:pt>
                <c:pt idx="19">
                  <c:v>2.4064856954431093</c:v>
                </c:pt>
                <c:pt idx="20">
                  <c:v>2.8678271970245106</c:v>
                </c:pt>
                <c:pt idx="21">
                  <c:v>3.6717896151475315</c:v>
                </c:pt>
                <c:pt idx="22">
                  <c:v>4.8231752908997763</c:v>
                </c:pt>
                <c:pt idx="23">
                  <c:v>4.7311905662967533</c:v>
                </c:pt>
                <c:pt idx="24">
                  <c:v>3.2485516729239379</c:v>
                </c:pt>
                <c:pt idx="25">
                  <c:v>4.0390013505237903</c:v>
                </c:pt>
                <c:pt idx="26">
                  <c:v>3.1918568859558292</c:v>
                </c:pt>
                <c:pt idx="27">
                  <c:v>2.3404908272383551</c:v>
                </c:pt>
                <c:pt idx="28">
                  <c:v>1.4450970850074327</c:v>
                </c:pt>
                <c:pt idx="29">
                  <c:v>0.12723234999296551</c:v>
                </c:pt>
                <c:pt idx="30">
                  <c:v>-1.2764543808375848</c:v>
                </c:pt>
                <c:pt idx="31">
                  <c:v>-2.1171441452072202</c:v>
                </c:pt>
                <c:pt idx="32">
                  <c:v>-2.5137763317197397</c:v>
                </c:pt>
                <c:pt idx="33">
                  <c:v>-3.2513704170127937</c:v>
                </c:pt>
                <c:pt idx="34">
                  <c:v>-4.2935006722687135</c:v>
                </c:pt>
                <c:pt idx="35">
                  <c:v>-5.4092568896666435</c:v>
                </c:pt>
                <c:pt idx="36">
                  <c:v>-5.7858353223693939</c:v>
                </c:pt>
                <c:pt idx="37">
                  <c:v>-6.0124134749398834</c:v>
                </c:pt>
                <c:pt idx="38">
                  <c:v>-6.6750472905138025</c:v>
                </c:pt>
                <c:pt idx="39">
                  <c:v>-7.0749328869481047</c:v>
                </c:pt>
                <c:pt idx="40">
                  <c:v>-7.418785310697384</c:v>
                </c:pt>
                <c:pt idx="41">
                  <c:v>-7.4977392384278509</c:v>
                </c:pt>
                <c:pt idx="42">
                  <c:v>-7.7499538612055936</c:v>
                </c:pt>
                <c:pt idx="43">
                  <c:v>-8.1088685933343321</c:v>
                </c:pt>
                <c:pt idx="44">
                  <c:v>-8.4519309441953396</c:v>
                </c:pt>
                <c:pt idx="45">
                  <c:v>-7.8674714477224619</c:v>
                </c:pt>
                <c:pt idx="46">
                  <c:v>-8.7584637651081536</c:v>
                </c:pt>
                <c:pt idx="47">
                  <c:v>-9.2822219715263614</c:v>
                </c:pt>
                <c:pt idx="48">
                  <c:v>-9.2079253404655788</c:v>
                </c:pt>
                <c:pt idx="49">
                  <c:v>-9.1254657950857236</c:v>
                </c:pt>
                <c:pt idx="50">
                  <c:v>-9.0606001446725486</c:v>
                </c:pt>
                <c:pt idx="51">
                  <c:v>-9.8488820423756174</c:v>
                </c:pt>
                <c:pt idx="52">
                  <c:v>-10.351880559744615</c:v>
                </c:pt>
                <c:pt idx="53">
                  <c:v>-10.072414603610149</c:v>
                </c:pt>
                <c:pt idx="54">
                  <c:v>-11.209007744431752</c:v>
                </c:pt>
                <c:pt idx="55">
                  <c:v>-10.475709241447827</c:v>
                </c:pt>
                <c:pt idx="56">
                  <c:v>-9.6736175451653956</c:v>
                </c:pt>
                <c:pt idx="57">
                  <c:v>-9.0779709923729328</c:v>
                </c:pt>
                <c:pt idx="58">
                  <c:v>-8.4335268185777714</c:v>
                </c:pt>
                <c:pt idx="59">
                  <c:v>-7.9951751843338634</c:v>
                </c:pt>
                <c:pt idx="60">
                  <c:v>-8.0664664430841029</c:v>
                </c:pt>
                <c:pt idx="61">
                  <c:v>-7.3524264059377167</c:v>
                </c:pt>
                <c:pt idx="62">
                  <c:v>-6.7646964347922705</c:v>
                </c:pt>
                <c:pt idx="63">
                  <c:v>-6.266907289472929</c:v>
                </c:pt>
                <c:pt idx="64">
                  <c:v>-5.5332430547728499</c:v>
                </c:pt>
                <c:pt idx="65">
                  <c:v>-4.7727024589928035</c:v>
                </c:pt>
                <c:pt idx="66">
                  <c:v>-4.3878802125541085</c:v>
                </c:pt>
                <c:pt idx="67">
                  <c:v>-4.2005990729667957</c:v>
                </c:pt>
                <c:pt idx="68">
                  <c:v>-3.2104388985779977</c:v>
                </c:pt>
                <c:pt idx="69">
                  <c:v>-2.5229243748614323</c:v>
                </c:pt>
                <c:pt idx="70">
                  <c:v>-2.0353901220552153</c:v>
                </c:pt>
                <c:pt idx="71">
                  <c:v>-1.2396915078275512</c:v>
                </c:pt>
                <c:pt idx="72">
                  <c:v>-0.70097660246509008</c:v>
                </c:pt>
                <c:pt idx="73">
                  <c:v>0.51404304311902749</c:v>
                </c:pt>
                <c:pt idx="74">
                  <c:v>1.9914074975719451</c:v>
                </c:pt>
                <c:pt idx="75">
                  <c:v>2.5190467394560443</c:v>
                </c:pt>
                <c:pt idx="76">
                  <c:v>2.1157405227586565</c:v>
                </c:pt>
                <c:pt idx="77">
                  <c:v>2.8131557262535303</c:v>
                </c:pt>
                <c:pt idx="78">
                  <c:v>3.7086911066651602</c:v>
                </c:pt>
                <c:pt idx="79">
                  <c:v>2.9891786971705692</c:v>
                </c:pt>
                <c:pt idx="80">
                  <c:v>2.6965382417491846</c:v>
                </c:pt>
                <c:pt idx="81">
                  <c:v>2.3155292847202773</c:v>
                </c:pt>
                <c:pt idx="82">
                  <c:v>1.8087938317353256</c:v>
                </c:pt>
                <c:pt idx="83">
                  <c:v>1.476650550878535</c:v>
                </c:pt>
                <c:pt idx="84">
                  <c:v>1.0848866943647124</c:v>
                </c:pt>
                <c:pt idx="85">
                  <c:v>0.58009757478900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45A-408C-8452-DA6F3AB33C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8347872"/>
        <c:axId val="745246776"/>
      </c:lineChart>
      <c:catAx>
        <c:axId val="7508766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355287306912243E-2"/>
              <c:y val="1.56835732360249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0874672"/>
        <c:crosses val="autoZero"/>
        <c:auto val="1"/>
        <c:lblAlgn val="ctr"/>
        <c:lblOffset val="100"/>
        <c:tickMarkSkip val="4"/>
        <c:noMultiLvlLbl val="0"/>
      </c:catAx>
      <c:valAx>
        <c:axId val="750874672"/>
        <c:scaling>
          <c:orientation val="minMax"/>
          <c:max val="1"/>
          <c:min val="-1.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0876640"/>
        <c:crosses val="autoZero"/>
        <c:crossBetween val="between"/>
        <c:majorUnit val="0.2"/>
      </c:valAx>
      <c:valAx>
        <c:axId val="745246776"/>
        <c:scaling>
          <c:orientation val="minMax"/>
          <c:max val="10"/>
          <c:min val="-12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8347872"/>
        <c:crosses val="max"/>
        <c:crossBetween val="between"/>
        <c:majorUnit val="2"/>
      </c:valAx>
      <c:catAx>
        <c:axId val="74834787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88913134510594"/>
              <c:y val="1.56835732360249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452467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4618660868168735E-2"/>
          <c:y val="0.82768018518518516"/>
          <c:w val="0.84517863250546743"/>
          <c:h val="0.1652642592592592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021527777777771E-2"/>
          <c:y val="5.5891851851851852E-2"/>
          <c:w val="0.86055416666666662"/>
          <c:h val="0.72463090710706879"/>
        </c:manualLayout>
      </c:layout>
      <c:lineChart>
        <c:grouping val="standard"/>
        <c:varyColors val="0"/>
        <c:ser>
          <c:idx val="0"/>
          <c:order val="0"/>
          <c:tx>
            <c:strRef>
              <c:f>'3_ábra_chart'!$F$8</c:f>
              <c:strCache>
                <c:ptCount val="1"/>
                <c:pt idx="0">
                  <c:v>Eurozone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D$10:$D$60</c:f>
              <c:strCache>
                <c:ptCount val="51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4</c:v>
                </c:pt>
                <c:pt idx="49">
                  <c:v>Feb</c:v>
                </c:pt>
                <c:pt idx="50">
                  <c:v>Mar</c:v>
                </c:pt>
              </c:strCache>
            </c:strRef>
          </c:cat>
          <c:val>
            <c:numRef>
              <c:f>'3_ábra_chart'!$F$10:$F$60</c:f>
              <c:numCache>
                <c:formatCode>0.0</c:formatCode>
                <c:ptCount val="51"/>
                <c:pt idx="0">
                  <c:v>1.4</c:v>
                </c:pt>
                <c:pt idx="1">
                  <c:v>1.2</c:v>
                </c:pt>
                <c:pt idx="2">
                  <c:v>0.7</c:v>
                </c:pt>
                <c:pt idx="3">
                  <c:v>0.3</c:v>
                </c:pt>
                <c:pt idx="4">
                  <c:v>0.1</c:v>
                </c:pt>
                <c:pt idx="5">
                  <c:v>0.3</c:v>
                </c:pt>
                <c:pt idx="6">
                  <c:v>0.4</c:v>
                </c:pt>
                <c:pt idx="7">
                  <c:v>-0.2</c:v>
                </c:pt>
                <c:pt idx="8">
                  <c:v>-0.3</c:v>
                </c:pt>
                <c:pt idx="9">
                  <c:v>-0.3</c:v>
                </c:pt>
                <c:pt idx="10">
                  <c:v>-0.3</c:v>
                </c:pt>
                <c:pt idx="11">
                  <c:v>-0.3</c:v>
                </c:pt>
                <c:pt idx="12">
                  <c:v>0.9</c:v>
                </c:pt>
                <c:pt idx="13">
                  <c:v>0.9</c:v>
                </c:pt>
                <c:pt idx="14">
                  <c:v>1.3</c:v>
                </c:pt>
                <c:pt idx="15">
                  <c:v>1.6</c:v>
                </c:pt>
                <c:pt idx="16">
                  <c:v>2</c:v>
                </c:pt>
                <c:pt idx="17">
                  <c:v>1.9</c:v>
                </c:pt>
                <c:pt idx="18">
                  <c:v>2.2000000000000002</c:v>
                </c:pt>
                <c:pt idx="19">
                  <c:v>3</c:v>
                </c:pt>
                <c:pt idx="20">
                  <c:v>3.4</c:v>
                </c:pt>
                <c:pt idx="21">
                  <c:v>4.0999999999999996</c:v>
                </c:pt>
                <c:pt idx="22">
                  <c:v>4.9000000000000004</c:v>
                </c:pt>
                <c:pt idx="23">
                  <c:v>5</c:v>
                </c:pt>
                <c:pt idx="24">
                  <c:v>5.0999999999999996</c:v>
                </c:pt>
                <c:pt idx="25">
                  <c:v>5.9</c:v>
                </c:pt>
                <c:pt idx="26">
                  <c:v>7.4</c:v>
                </c:pt>
                <c:pt idx="27">
                  <c:v>7.5</c:v>
                </c:pt>
                <c:pt idx="28">
                  <c:v>8.1</c:v>
                </c:pt>
                <c:pt idx="29">
                  <c:v>8.6999999999999993</c:v>
                </c:pt>
                <c:pt idx="30">
                  <c:v>8.9</c:v>
                </c:pt>
                <c:pt idx="31">
                  <c:v>9.1999999999999993</c:v>
                </c:pt>
                <c:pt idx="32">
                  <c:v>9.9</c:v>
                </c:pt>
                <c:pt idx="33">
                  <c:v>10.6</c:v>
                </c:pt>
                <c:pt idx="34">
                  <c:v>10.1</c:v>
                </c:pt>
                <c:pt idx="35">
                  <c:v>9.1999999999999993</c:v>
                </c:pt>
                <c:pt idx="36">
                  <c:v>8.6999999999999993</c:v>
                </c:pt>
                <c:pt idx="37">
                  <c:v>8.5</c:v>
                </c:pt>
                <c:pt idx="38">
                  <c:v>6.9</c:v>
                </c:pt>
                <c:pt idx="39">
                  <c:v>7</c:v>
                </c:pt>
                <c:pt idx="40">
                  <c:v>6.1</c:v>
                </c:pt>
                <c:pt idx="41">
                  <c:v>5.5</c:v>
                </c:pt>
                <c:pt idx="42">
                  <c:v>5.3</c:v>
                </c:pt>
                <c:pt idx="43">
                  <c:v>5.2</c:v>
                </c:pt>
                <c:pt idx="44">
                  <c:v>4.3</c:v>
                </c:pt>
                <c:pt idx="45">
                  <c:v>2.9</c:v>
                </c:pt>
                <c:pt idx="46">
                  <c:v>2.4</c:v>
                </c:pt>
                <c:pt idx="47">
                  <c:v>2.9</c:v>
                </c:pt>
                <c:pt idx="48">
                  <c:v>2.8</c:v>
                </c:pt>
                <c:pt idx="49">
                  <c:v>2.6</c:v>
                </c:pt>
                <c:pt idx="50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3C-4DFB-B896-9D9773607F05}"/>
            </c:ext>
          </c:extLst>
        </c:ser>
        <c:ser>
          <c:idx val="1"/>
          <c:order val="1"/>
          <c:tx>
            <c:strRef>
              <c:f>'3_ábra_chart'!$G$8</c:f>
              <c:strCache>
                <c:ptCount val="1"/>
                <c:pt idx="0">
                  <c:v>United Kingdom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D$10:$D$60</c:f>
              <c:strCache>
                <c:ptCount val="51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4</c:v>
                </c:pt>
                <c:pt idx="49">
                  <c:v>Feb</c:v>
                </c:pt>
                <c:pt idx="50">
                  <c:v>Mar</c:v>
                </c:pt>
              </c:strCache>
            </c:strRef>
          </c:cat>
          <c:val>
            <c:numRef>
              <c:f>'3_ábra_chart'!$G$10:$G$60</c:f>
              <c:numCache>
                <c:formatCode>0.0</c:formatCode>
                <c:ptCount val="51"/>
                <c:pt idx="0">
                  <c:v>1.8</c:v>
                </c:pt>
                <c:pt idx="1">
                  <c:v>1.7</c:v>
                </c:pt>
                <c:pt idx="2">
                  <c:v>1.5</c:v>
                </c:pt>
                <c:pt idx="3">
                  <c:v>0.9</c:v>
                </c:pt>
                <c:pt idx="4">
                  <c:v>0.7</c:v>
                </c:pt>
                <c:pt idx="5">
                  <c:v>0.8</c:v>
                </c:pt>
                <c:pt idx="6">
                  <c:v>1.1000000000000001</c:v>
                </c:pt>
                <c:pt idx="7">
                  <c:v>0.5</c:v>
                </c:pt>
                <c:pt idx="8">
                  <c:v>0.7</c:v>
                </c:pt>
                <c:pt idx="9">
                  <c:v>0.9</c:v>
                </c:pt>
                <c:pt idx="10">
                  <c:v>0.6</c:v>
                </c:pt>
                <c:pt idx="11">
                  <c:v>0.8</c:v>
                </c:pt>
                <c:pt idx="12">
                  <c:v>0.9</c:v>
                </c:pt>
                <c:pt idx="13">
                  <c:v>0.7</c:v>
                </c:pt>
                <c:pt idx="14">
                  <c:v>1</c:v>
                </c:pt>
                <c:pt idx="15">
                  <c:v>1.6</c:v>
                </c:pt>
                <c:pt idx="16">
                  <c:v>2.1</c:v>
                </c:pt>
                <c:pt idx="17">
                  <c:v>2.4</c:v>
                </c:pt>
                <c:pt idx="18">
                  <c:v>2.1</c:v>
                </c:pt>
                <c:pt idx="19">
                  <c:v>3</c:v>
                </c:pt>
                <c:pt idx="20">
                  <c:v>2.9</c:v>
                </c:pt>
                <c:pt idx="21">
                  <c:v>3.8</c:v>
                </c:pt>
                <c:pt idx="22">
                  <c:v>4.5999999999999996</c:v>
                </c:pt>
                <c:pt idx="23">
                  <c:v>4.8</c:v>
                </c:pt>
                <c:pt idx="24">
                  <c:v>4.9000000000000004</c:v>
                </c:pt>
                <c:pt idx="25">
                  <c:v>5.5</c:v>
                </c:pt>
                <c:pt idx="26">
                  <c:v>6.2</c:v>
                </c:pt>
                <c:pt idx="27">
                  <c:v>7.8</c:v>
                </c:pt>
                <c:pt idx="28">
                  <c:v>7.9</c:v>
                </c:pt>
                <c:pt idx="29">
                  <c:v>8.1999999999999993</c:v>
                </c:pt>
                <c:pt idx="30">
                  <c:v>8.8000000000000007</c:v>
                </c:pt>
                <c:pt idx="31">
                  <c:v>8.6</c:v>
                </c:pt>
                <c:pt idx="32">
                  <c:v>8.8000000000000007</c:v>
                </c:pt>
                <c:pt idx="33">
                  <c:v>9.6</c:v>
                </c:pt>
                <c:pt idx="34">
                  <c:v>9.3000000000000007</c:v>
                </c:pt>
                <c:pt idx="35">
                  <c:v>9.1999999999999993</c:v>
                </c:pt>
                <c:pt idx="36">
                  <c:v>8.8000000000000007</c:v>
                </c:pt>
                <c:pt idx="37">
                  <c:v>9.1999999999999993</c:v>
                </c:pt>
                <c:pt idx="38">
                  <c:v>8.9</c:v>
                </c:pt>
                <c:pt idx="39">
                  <c:v>7.8</c:v>
                </c:pt>
                <c:pt idx="40">
                  <c:v>7.9</c:v>
                </c:pt>
                <c:pt idx="41">
                  <c:v>7.3</c:v>
                </c:pt>
                <c:pt idx="42">
                  <c:v>6.4</c:v>
                </c:pt>
                <c:pt idx="43">
                  <c:v>6.3</c:v>
                </c:pt>
                <c:pt idx="44">
                  <c:v>6.3</c:v>
                </c:pt>
                <c:pt idx="45">
                  <c:v>4.7</c:v>
                </c:pt>
                <c:pt idx="46">
                  <c:v>4.2</c:v>
                </c:pt>
                <c:pt idx="47">
                  <c:v>4.2</c:v>
                </c:pt>
                <c:pt idx="48">
                  <c:v>4.2</c:v>
                </c:pt>
                <c:pt idx="49">
                  <c:v>3.4</c:v>
                </c:pt>
                <c:pt idx="50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3C-4DFB-B896-9D9773607F05}"/>
            </c:ext>
          </c:extLst>
        </c:ser>
        <c:ser>
          <c:idx val="2"/>
          <c:order val="2"/>
          <c:tx>
            <c:strRef>
              <c:f>'3_ábra_chart'!$H$8</c:f>
              <c:strCache>
                <c:ptCount val="1"/>
                <c:pt idx="0">
                  <c:v>China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D$10:$D$60</c:f>
              <c:strCache>
                <c:ptCount val="51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4</c:v>
                </c:pt>
                <c:pt idx="49">
                  <c:v>Feb</c:v>
                </c:pt>
                <c:pt idx="50">
                  <c:v>Mar</c:v>
                </c:pt>
              </c:strCache>
            </c:strRef>
          </c:cat>
          <c:val>
            <c:numRef>
              <c:f>'3_ábra_chart'!$H$10:$H$60</c:f>
              <c:numCache>
                <c:formatCode>0.0</c:formatCode>
                <c:ptCount val="51"/>
                <c:pt idx="0">
                  <c:v>5.4</c:v>
                </c:pt>
                <c:pt idx="1">
                  <c:v>5.2</c:v>
                </c:pt>
                <c:pt idx="2">
                  <c:v>4.3</c:v>
                </c:pt>
                <c:pt idx="3">
                  <c:v>3.3</c:v>
                </c:pt>
                <c:pt idx="4">
                  <c:v>2.4</c:v>
                </c:pt>
                <c:pt idx="5">
                  <c:v>2.5</c:v>
                </c:pt>
                <c:pt idx="6">
                  <c:v>2.7</c:v>
                </c:pt>
                <c:pt idx="7">
                  <c:v>2.4</c:v>
                </c:pt>
                <c:pt idx="8">
                  <c:v>1.7</c:v>
                </c:pt>
                <c:pt idx="9">
                  <c:v>0.5</c:v>
                </c:pt>
                <c:pt idx="10">
                  <c:v>-0.5</c:v>
                </c:pt>
                <c:pt idx="11">
                  <c:v>0.2</c:v>
                </c:pt>
                <c:pt idx="12">
                  <c:v>-0.3</c:v>
                </c:pt>
                <c:pt idx="13">
                  <c:v>-0.2</c:v>
                </c:pt>
                <c:pt idx="14">
                  <c:v>0.4</c:v>
                </c:pt>
                <c:pt idx="15">
                  <c:v>0.9</c:v>
                </c:pt>
                <c:pt idx="16">
                  <c:v>1.3</c:v>
                </c:pt>
                <c:pt idx="17">
                  <c:v>1.1000000000000001</c:v>
                </c:pt>
                <c:pt idx="18">
                  <c:v>1</c:v>
                </c:pt>
                <c:pt idx="19">
                  <c:v>0.8</c:v>
                </c:pt>
                <c:pt idx="20">
                  <c:v>0.7</c:v>
                </c:pt>
                <c:pt idx="21">
                  <c:v>1.5</c:v>
                </c:pt>
                <c:pt idx="22">
                  <c:v>2.2999999999999998</c:v>
                </c:pt>
                <c:pt idx="23">
                  <c:v>1.5</c:v>
                </c:pt>
                <c:pt idx="24">
                  <c:v>0.9</c:v>
                </c:pt>
                <c:pt idx="25">
                  <c:v>0.9</c:v>
                </c:pt>
                <c:pt idx="26">
                  <c:v>1.5</c:v>
                </c:pt>
                <c:pt idx="27">
                  <c:v>2.1</c:v>
                </c:pt>
                <c:pt idx="28">
                  <c:v>2.1</c:v>
                </c:pt>
                <c:pt idx="29">
                  <c:v>2.5</c:v>
                </c:pt>
                <c:pt idx="30">
                  <c:v>2.7</c:v>
                </c:pt>
                <c:pt idx="31">
                  <c:v>2.5</c:v>
                </c:pt>
                <c:pt idx="32">
                  <c:v>2.8</c:v>
                </c:pt>
                <c:pt idx="33">
                  <c:v>2.1</c:v>
                </c:pt>
                <c:pt idx="34">
                  <c:v>1.6</c:v>
                </c:pt>
                <c:pt idx="35">
                  <c:v>1.8</c:v>
                </c:pt>
                <c:pt idx="36">
                  <c:v>2.1</c:v>
                </c:pt>
                <c:pt idx="37">
                  <c:v>1</c:v>
                </c:pt>
                <c:pt idx="38">
                  <c:v>0.7</c:v>
                </c:pt>
                <c:pt idx="39">
                  <c:v>0.1</c:v>
                </c:pt>
                <c:pt idx="40">
                  <c:v>0.2</c:v>
                </c:pt>
                <c:pt idx="41">
                  <c:v>0</c:v>
                </c:pt>
                <c:pt idx="42">
                  <c:v>-0.3</c:v>
                </c:pt>
                <c:pt idx="43">
                  <c:v>0.1</c:v>
                </c:pt>
                <c:pt idx="44">
                  <c:v>0</c:v>
                </c:pt>
                <c:pt idx="45">
                  <c:v>-0.2</c:v>
                </c:pt>
                <c:pt idx="46">
                  <c:v>-0.5</c:v>
                </c:pt>
                <c:pt idx="47">
                  <c:v>-0.3</c:v>
                </c:pt>
                <c:pt idx="48">
                  <c:v>-0.8</c:v>
                </c:pt>
                <c:pt idx="49">
                  <c:v>0.7</c:v>
                </c:pt>
                <c:pt idx="50" formatCode="General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3C-4DFB-B896-9D9773607F05}"/>
            </c:ext>
          </c:extLst>
        </c:ser>
        <c:ser>
          <c:idx val="3"/>
          <c:order val="3"/>
          <c:tx>
            <c:strRef>
              <c:f>'3_ábra_chart'!$I$8</c:f>
              <c:strCache>
                <c:ptCount val="1"/>
                <c:pt idx="0">
                  <c:v>USA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D$10:$D$60</c:f>
              <c:strCache>
                <c:ptCount val="51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4</c:v>
                </c:pt>
                <c:pt idx="49">
                  <c:v>Feb</c:v>
                </c:pt>
                <c:pt idx="50">
                  <c:v>Mar</c:v>
                </c:pt>
              </c:strCache>
            </c:strRef>
          </c:cat>
          <c:val>
            <c:numRef>
              <c:f>'3_ábra_chart'!$I$10:$I$60</c:f>
              <c:numCache>
                <c:formatCode>0.0</c:formatCode>
                <c:ptCount val="51"/>
                <c:pt idx="0">
                  <c:v>2.4900000000000002</c:v>
                </c:pt>
                <c:pt idx="1">
                  <c:v>2.33</c:v>
                </c:pt>
                <c:pt idx="2">
                  <c:v>1.54</c:v>
                </c:pt>
                <c:pt idx="3">
                  <c:v>0.33</c:v>
                </c:pt>
                <c:pt idx="4">
                  <c:v>0.12</c:v>
                </c:pt>
                <c:pt idx="5">
                  <c:v>0.65</c:v>
                </c:pt>
                <c:pt idx="6">
                  <c:v>0.99</c:v>
                </c:pt>
                <c:pt idx="7">
                  <c:v>1.31</c:v>
                </c:pt>
                <c:pt idx="8">
                  <c:v>1.37</c:v>
                </c:pt>
                <c:pt idx="9">
                  <c:v>1.18</c:v>
                </c:pt>
                <c:pt idx="10">
                  <c:v>1.17</c:v>
                </c:pt>
                <c:pt idx="11">
                  <c:v>1.36</c:v>
                </c:pt>
                <c:pt idx="12">
                  <c:v>1.4</c:v>
                </c:pt>
                <c:pt idx="13">
                  <c:v>1.68</c:v>
                </c:pt>
                <c:pt idx="14">
                  <c:v>2.62</c:v>
                </c:pt>
                <c:pt idx="15">
                  <c:v>4.16</c:v>
                </c:pt>
                <c:pt idx="16">
                  <c:v>4.99</c:v>
                </c:pt>
                <c:pt idx="17">
                  <c:v>5.39</c:v>
                </c:pt>
                <c:pt idx="18">
                  <c:v>5.37</c:v>
                </c:pt>
                <c:pt idx="19">
                  <c:v>5.25</c:v>
                </c:pt>
                <c:pt idx="20">
                  <c:v>5.39</c:v>
                </c:pt>
                <c:pt idx="21">
                  <c:v>6.22</c:v>
                </c:pt>
                <c:pt idx="22">
                  <c:v>6.81</c:v>
                </c:pt>
                <c:pt idx="23">
                  <c:v>7.04</c:v>
                </c:pt>
                <c:pt idx="24">
                  <c:v>7.48</c:v>
                </c:pt>
                <c:pt idx="25">
                  <c:v>7.87</c:v>
                </c:pt>
                <c:pt idx="26">
                  <c:v>8.5399999999999991</c:v>
                </c:pt>
                <c:pt idx="27">
                  <c:v>8.26</c:v>
                </c:pt>
                <c:pt idx="28">
                  <c:v>8.58</c:v>
                </c:pt>
                <c:pt idx="29">
                  <c:v>9.06</c:v>
                </c:pt>
                <c:pt idx="30">
                  <c:v>8.52</c:v>
                </c:pt>
                <c:pt idx="31">
                  <c:v>8.26</c:v>
                </c:pt>
                <c:pt idx="32">
                  <c:v>8.1999999999999993</c:v>
                </c:pt>
                <c:pt idx="33">
                  <c:v>7.75</c:v>
                </c:pt>
                <c:pt idx="34">
                  <c:v>7.11</c:v>
                </c:pt>
                <c:pt idx="35">
                  <c:v>6.45</c:v>
                </c:pt>
                <c:pt idx="36">
                  <c:v>6.41</c:v>
                </c:pt>
                <c:pt idx="37">
                  <c:v>6.04</c:v>
                </c:pt>
                <c:pt idx="38">
                  <c:v>4.9800000000000004</c:v>
                </c:pt>
                <c:pt idx="39">
                  <c:v>4.93</c:v>
                </c:pt>
                <c:pt idx="40">
                  <c:v>4.05</c:v>
                </c:pt>
                <c:pt idx="41">
                  <c:v>2.97</c:v>
                </c:pt>
                <c:pt idx="42">
                  <c:v>3.18</c:v>
                </c:pt>
                <c:pt idx="43">
                  <c:v>3.67</c:v>
                </c:pt>
                <c:pt idx="44">
                  <c:v>3.7</c:v>
                </c:pt>
                <c:pt idx="45">
                  <c:v>3.24</c:v>
                </c:pt>
                <c:pt idx="46">
                  <c:v>3.14</c:v>
                </c:pt>
                <c:pt idx="47">
                  <c:v>3.35</c:v>
                </c:pt>
                <c:pt idx="48">
                  <c:v>3.09</c:v>
                </c:pt>
                <c:pt idx="49">
                  <c:v>3.2</c:v>
                </c:pt>
                <c:pt idx="50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33C-4DFB-B896-9D9773607F05}"/>
            </c:ext>
          </c:extLst>
        </c:ser>
        <c:ser>
          <c:idx val="4"/>
          <c:order val="4"/>
          <c:tx>
            <c:strRef>
              <c:f>'3_ábra_chart'!$J$8</c:f>
              <c:strCache>
                <c:ptCount val="1"/>
                <c:pt idx="0">
                  <c:v>Japan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3_ábra_chart'!$D$10:$D$60</c:f>
              <c:strCache>
                <c:ptCount val="51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4</c:v>
                </c:pt>
                <c:pt idx="49">
                  <c:v>Feb</c:v>
                </c:pt>
                <c:pt idx="50">
                  <c:v>Mar</c:v>
                </c:pt>
              </c:strCache>
            </c:strRef>
          </c:cat>
          <c:val>
            <c:numRef>
              <c:f>'3_ábra_chart'!$J$10:$J$60</c:f>
              <c:numCache>
                <c:formatCode>0.0</c:formatCode>
                <c:ptCount val="51"/>
                <c:pt idx="0">
                  <c:v>0.7</c:v>
                </c:pt>
                <c:pt idx="1">
                  <c:v>0.4</c:v>
                </c:pt>
                <c:pt idx="2">
                  <c:v>0.4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3</c:v>
                </c:pt>
                <c:pt idx="7">
                  <c:v>0.2</c:v>
                </c:pt>
                <c:pt idx="8">
                  <c:v>0</c:v>
                </c:pt>
                <c:pt idx="9">
                  <c:v>-0.4</c:v>
                </c:pt>
                <c:pt idx="10">
                  <c:v>-0.9</c:v>
                </c:pt>
                <c:pt idx="11">
                  <c:v>-1.2</c:v>
                </c:pt>
                <c:pt idx="12">
                  <c:v>-0.7</c:v>
                </c:pt>
                <c:pt idx="13">
                  <c:v>-0.5</c:v>
                </c:pt>
                <c:pt idx="14">
                  <c:v>-0.4</c:v>
                </c:pt>
                <c:pt idx="15">
                  <c:v>-1.1000000000000001</c:v>
                </c:pt>
                <c:pt idx="16">
                  <c:v>-0.8</c:v>
                </c:pt>
                <c:pt idx="17">
                  <c:v>-0.5</c:v>
                </c:pt>
                <c:pt idx="18">
                  <c:v>-0.3</c:v>
                </c:pt>
                <c:pt idx="19">
                  <c:v>-0.4</c:v>
                </c:pt>
                <c:pt idx="20">
                  <c:v>0.2</c:v>
                </c:pt>
                <c:pt idx="21">
                  <c:v>0.1</c:v>
                </c:pt>
                <c:pt idx="22">
                  <c:v>0.6</c:v>
                </c:pt>
                <c:pt idx="23">
                  <c:v>0.8</c:v>
                </c:pt>
                <c:pt idx="24">
                  <c:v>0.5</c:v>
                </c:pt>
                <c:pt idx="25">
                  <c:v>0.9</c:v>
                </c:pt>
                <c:pt idx="26">
                  <c:v>1.2</c:v>
                </c:pt>
                <c:pt idx="27">
                  <c:v>2.5</c:v>
                </c:pt>
                <c:pt idx="28">
                  <c:v>2.5</c:v>
                </c:pt>
                <c:pt idx="29">
                  <c:v>2.4</c:v>
                </c:pt>
                <c:pt idx="30">
                  <c:v>2.6</c:v>
                </c:pt>
                <c:pt idx="31">
                  <c:v>3</c:v>
                </c:pt>
                <c:pt idx="32">
                  <c:v>3</c:v>
                </c:pt>
                <c:pt idx="33">
                  <c:v>3.7</c:v>
                </c:pt>
                <c:pt idx="34">
                  <c:v>3.8</c:v>
                </c:pt>
                <c:pt idx="35">
                  <c:v>4</c:v>
                </c:pt>
                <c:pt idx="36">
                  <c:v>4.3</c:v>
                </c:pt>
                <c:pt idx="37">
                  <c:v>3.3</c:v>
                </c:pt>
                <c:pt idx="38">
                  <c:v>3.2</c:v>
                </c:pt>
                <c:pt idx="39">
                  <c:v>3.5</c:v>
                </c:pt>
                <c:pt idx="40">
                  <c:v>3.2</c:v>
                </c:pt>
                <c:pt idx="41">
                  <c:v>3.3</c:v>
                </c:pt>
                <c:pt idx="42">
                  <c:v>3.3</c:v>
                </c:pt>
                <c:pt idx="43">
                  <c:v>3.2</c:v>
                </c:pt>
                <c:pt idx="44">
                  <c:v>3</c:v>
                </c:pt>
                <c:pt idx="45">
                  <c:v>3.3</c:v>
                </c:pt>
                <c:pt idx="46">
                  <c:v>2.8</c:v>
                </c:pt>
                <c:pt idx="47">
                  <c:v>2.6</c:v>
                </c:pt>
                <c:pt idx="48">
                  <c:v>2.2000000000000002</c:v>
                </c:pt>
                <c:pt idx="49">
                  <c:v>2.8</c:v>
                </c:pt>
                <c:pt idx="50" formatCode="General">
                  <c:v>2.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733C-4DFB-B896-9D9773607F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692576"/>
        <c:axId val="747694544"/>
        <c:extLst/>
      </c:lineChart>
      <c:lineChart>
        <c:grouping val="standard"/>
        <c:varyColors val="0"/>
        <c:ser>
          <c:idx val="5"/>
          <c:order val="5"/>
          <c:tx>
            <c:strRef>
              <c:f>'3_ábra_chart'!$K$8</c:f>
              <c:strCache>
                <c:ptCount val="1"/>
                <c:pt idx="0">
                  <c:v>V4 average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strRef>
              <c:f>'3_ábra_chart'!$D$10:$D$60</c:f>
              <c:strCache>
                <c:ptCount val="51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4</c:v>
                </c:pt>
                <c:pt idx="49">
                  <c:v>Feb</c:v>
                </c:pt>
                <c:pt idx="50">
                  <c:v>Mar</c:v>
                </c:pt>
              </c:strCache>
            </c:strRef>
          </c:cat>
          <c:val>
            <c:numRef>
              <c:f>'3_ábra_chart'!$K$10:$K$60</c:f>
              <c:numCache>
                <c:formatCode>0.0</c:formatCode>
                <c:ptCount val="51"/>
                <c:pt idx="0">
                  <c:v>3.92</c:v>
                </c:pt>
                <c:pt idx="1">
                  <c:v>3.9375000000000004</c:v>
                </c:pt>
                <c:pt idx="2">
                  <c:v>3.5649999999999999</c:v>
                </c:pt>
                <c:pt idx="3">
                  <c:v>2.7600000000000002</c:v>
                </c:pt>
                <c:pt idx="4">
                  <c:v>2.4800000000000004</c:v>
                </c:pt>
                <c:pt idx="5">
                  <c:v>2.8274999999999997</c:v>
                </c:pt>
                <c:pt idx="6">
                  <c:v>2.9949999999999997</c:v>
                </c:pt>
                <c:pt idx="7">
                  <c:v>2.8849999999999998</c:v>
                </c:pt>
                <c:pt idx="8">
                  <c:v>2.8025000000000002</c:v>
                </c:pt>
                <c:pt idx="9">
                  <c:v>2.6475</c:v>
                </c:pt>
                <c:pt idx="10">
                  <c:v>2.4624999999999999</c:v>
                </c:pt>
                <c:pt idx="11">
                  <c:v>2.2350000000000003</c:v>
                </c:pt>
                <c:pt idx="12">
                  <c:v>2.0500000000000003</c:v>
                </c:pt>
                <c:pt idx="13">
                  <c:v>2.105</c:v>
                </c:pt>
                <c:pt idx="14">
                  <c:v>2.65</c:v>
                </c:pt>
                <c:pt idx="15">
                  <c:v>3.5125000000000002</c:v>
                </c:pt>
                <c:pt idx="16">
                  <c:v>3.7175000000000002</c:v>
                </c:pt>
                <c:pt idx="17">
                  <c:v>3.8400000000000003</c:v>
                </c:pt>
                <c:pt idx="18">
                  <c:v>4.0625</c:v>
                </c:pt>
                <c:pt idx="19">
                  <c:v>4.57</c:v>
                </c:pt>
                <c:pt idx="20">
                  <c:v>5.2249999999999996</c:v>
                </c:pt>
                <c:pt idx="21">
                  <c:v>6.0449999999999999</c:v>
                </c:pt>
                <c:pt idx="22">
                  <c:v>6.6924999999999999</c:v>
                </c:pt>
                <c:pt idx="23">
                  <c:v>7.1074999999999999</c:v>
                </c:pt>
                <c:pt idx="24">
                  <c:v>8.8874999999999993</c:v>
                </c:pt>
                <c:pt idx="25">
                  <c:v>9.2324999999999999</c:v>
                </c:pt>
                <c:pt idx="26">
                  <c:v>10.66</c:v>
                </c:pt>
                <c:pt idx="27">
                  <c:v>11.942500000000001</c:v>
                </c:pt>
                <c:pt idx="28">
                  <c:v>13.282500000000001</c:v>
                </c:pt>
                <c:pt idx="29">
                  <c:v>14.4125</c:v>
                </c:pt>
                <c:pt idx="30">
                  <c:v>15.115</c:v>
                </c:pt>
                <c:pt idx="31">
                  <c:v>15.7525</c:v>
                </c:pt>
                <c:pt idx="32">
                  <c:v>17.36</c:v>
                </c:pt>
                <c:pt idx="33">
                  <c:v>17.244999999999997</c:v>
                </c:pt>
                <c:pt idx="34">
                  <c:v>17.899999999999999</c:v>
                </c:pt>
                <c:pt idx="35">
                  <c:v>18.059999999999999</c:v>
                </c:pt>
                <c:pt idx="36">
                  <c:v>18.747500000000002</c:v>
                </c:pt>
                <c:pt idx="37">
                  <c:v>18.98</c:v>
                </c:pt>
                <c:pt idx="38">
                  <c:v>17.747499999999999</c:v>
                </c:pt>
                <c:pt idx="39">
                  <c:v>16.297499999999999</c:v>
                </c:pt>
                <c:pt idx="40">
                  <c:v>14.375</c:v>
                </c:pt>
                <c:pt idx="41">
                  <c:v>13.045</c:v>
                </c:pt>
                <c:pt idx="42">
                  <c:v>11.7125</c:v>
                </c:pt>
                <c:pt idx="43">
                  <c:v>10.965</c:v>
                </c:pt>
                <c:pt idx="44">
                  <c:v>8.8649999999999984</c:v>
                </c:pt>
                <c:pt idx="45">
                  <c:v>8.0175000000000001</c:v>
                </c:pt>
                <c:pt idx="46">
                  <c:v>7.0175000000000001</c:v>
                </c:pt>
                <c:pt idx="47">
                  <c:v>6.125</c:v>
                </c:pt>
                <c:pt idx="48">
                  <c:v>3.48</c:v>
                </c:pt>
                <c:pt idx="49">
                  <c:v>2.9725000000000001</c:v>
                </c:pt>
                <c:pt idx="50">
                  <c:v>2.47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33C-4DFB-B896-9D9773607F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708976"/>
        <c:axId val="747705696"/>
      </c:lineChart>
      <c:catAx>
        <c:axId val="747692576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7694544"/>
        <c:crosses val="autoZero"/>
        <c:auto val="1"/>
        <c:lblAlgn val="ctr"/>
        <c:lblOffset val="100"/>
        <c:tickLblSkip val="2"/>
        <c:noMultiLvlLbl val="1"/>
      </c:catAx>
      <c:valAx>
        <c:axId val="747694544"/>
        <c:scaling>
          <c:orientation val="minMax"/>
          <c:max val="20"/>
          <c:min val="-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0519027777777771E-2"/>
              <c:y val="4.664999999999999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7692576"/>
        <c:crosses val="autoZero"/>
        <c:crossBetween val="between"/>
        <c:majorUnit val="2"/>
      </c:valAx>
      <c:valAx>
        <c:axId val="747705696"/>
        <c:scaling>
          <c:orientation val="minMax"/>
          <c:max val="20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046402777777794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7708976"/>
        <c:crosses val="max"/>
        <c:crossBetween val="between"/>
        <c:majorUnit val="2"/>
      </c:valAx>
      <c:catAx>
        <c:axId val="7477089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477056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2.9573982397631187E-2"/>
          <c:y val="0.91983291529711364"/>
          <c:w val="0.94934699283645108"/>
          <c:h val="6.5327150915268833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93814386013365E-2"/>
          <c:y val="5.82437037037037E-2"/>
          <c:w val="0.83612277777777777"/>
          <c:h val="0.62919185185185189"/>
        </c:manualLayout>
      </c:layout>
      <c:lineChart>
        <c:grouping val="standard"/>
        <c:varyColors val="0"/>
        <c:ser>
          <c:idx val="0"/>
          <c:order val="0"/>
          <c:tx>
            <c:strRef>
              <c:f>'28_ábra_chart'!$G$8</c:f>
              <c:strCache>
                <c:ptCount val="1"/>
                <c:pt idx="0">
                  <c:v>Financial Conditions Index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8_ábra_chart'!$D$10:$D$96</c:f>
              <c:numCache>
                <c:formatCode>General</c:formatCode>
                <c:ptCount val="87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</c:numCache>
            </c:numRef>
          </c:cat>
          <c:val>
            <c:numRef>
              <c:f>'28_ábra_chart'!$G$10:$G$96</c:f>
              <c:numCache>
                <c:formatCode>0.0</c:formatCode>
                <c:ptCount val="87"/>
                <c:pt idx="0">
                  <c:v>0.58240000000000003</c:v>
                </c:pt>
                <c:pt idx="1">
                  <c:v>0.58919999999999995</c:v>
                </c:pt>
                <c:pt idx="2">
                  <c:v>0.61890000000000001</c:v>
                </c:pt>
                <c:pt idx="3">
                  <c:v>0.56330000000000002</c:v>
                </c:pt>
                <c:pt idx="4">
                  <c:v>0.56899999999999995</c:v>
                </c:pt>
                <c:pt idx="5">
                  <c:v>0.5302</c:v>
                </c:pt>
                <c:pt idx="6">
                  <c:v>0.50900000000000001</c:v>
                </c:pt>
                <c:pt idx="7">
                  <c:v>0.48859999999999998</c:v>
                </c:pt>
                <c:pt idx="8">
                  <c:v>0.51180000000000003</c:v>
                </c:pt>
                <c:pt idx="9">
                  <c:v>0.4375</c:v>
                </c:pt>
                <c:pt idx="10">
                  <c:v>0.40510000000000002</c:v>
                </c:pt>
                <c:pt idx="11">
                  <c:v>0.4556</c:v>
                </c:pt>
                <c:pt idx="12">
                  <c:v>0.53380000000000005</c:v>
                </c:pt>
                <c:pt idx="13">
                  <c:v>0.50249999999999995</c:v>
                </c:pt>
                <c:pt idx="14">
                  <c:v>0.52310000000000001</c:v>
                </c:pt>
                <c:pt idx="15">
                  <c:v>0.50190000000000001</c:v>
                </c:pt>
                <c:pt idx="16">
                  <c:v>0.46039999999999998</c:v>
                </c:pt>
                <c:pt idx="17">
                  <c:v>0.45610000000000001</c:v>
                </c:pt>
                <c:pt idx="18">
                  <c:v>0.44579999999999997</c:v>
                </c:pt>
                <c:pt idx="19">
                  <c:v>0.41049999999999998</c:v>
                </c:pt>
                <c:pt idx="20">
                  <c:v>0.36770000000000003</c:v>
                </c:pt>
                <c:pt idx="21">
                  <c:v>0.35549999999999998</c:v>
                </c:pt>
                <c:pt idx="22">
                  <c:v>0.32419999999999999</c:v>
                </c:pt>
                <c:pt idx="23">
                  <c:v>0.2712</c:v>
                </c:pt>
                <c:pt idx="24">
                  <c:v>0.25119999999999998</c:v>
                </c:pt>
                <c:pt idx="25">
                  <c:v>0.188</c:v>
                </c:pt>
                <c:pt idx="26">
                  <c:v>0.13139999999999999</c:v>
                </c:pt>
                <c:pt idx="27">
                  <c:v>-8.4199999999999997E-2</c:v>
                </c:pt>
                <c:pt idx="28">
                  <c:v>-0.20469999999999999</c:v>
                </c:pt>
                <c:pt idx="29">
                  <c:v>-0.33760000000000001</c:v>
                </c:pt>
                <c:pt idx="30">
                  <c:v>-0.42609999999999998</c:v>
                </c:pt>
                <c:pt idx="31">
                  <c:v>-0.4743</c:v>
                </c:pt>
                <c:pt idx="32">
                  <c:v>-0.47070000000000001</c:v>
                </c:pt>
                <c:pt idx="33">
                  <c:v>-0.5534</c:v>
                </c:pt>
                <c:pt idx="34">
                  <c:v>-0.60809999999999997</c:v>
                </c:pt>
                <c:pt idx="35">
                  <c:v>-0.59860000000000002</c:v>
                </c:pt>
                <c:pt idx="36">
                  <c:v>-0.58830000000000005</c:v>
                </c:pt>
                <c:pt idx="37">
                  <c:v>-0.58979999999999999</c:v>
                </c:pt>
                <c:pt idx="38">
                  <c:v>-0.65910000000000002</c:v>
                </c:pt>
                <c:pt idx="39">
                  <c:v>-0.88239999999999996</c:v>
                </c:pt>
                <c:pt idx="40">
                  <c:v>-0.94589999999999996</c:v>
                </c:pt>
                <c:pt idx="41">
                  <c:v>-0.94840000000000002</c:v>
                </c:pt>
                <c:pt idx="42">
                  <c:v>-0.80640000000000001</c:v>
                </c:pt>
                <c:pt idx="43">
                  <c:v>-0.66310000000000002</c:v>
                </c:pt>
                <c:pt idx="44">
                  <c:v>-0.66080000000000005</c:v>
                </c:pt>
                <c:pt idx="45">
                  <c:v>-0.65310000000000001</c:v>
                </c:pt>
                <c:pt idx="46">
                  <c:v>-0.62909999999999999</c:v>
                </c:pt>
                <c:pt idx="47">
                  <c:v>-0.59799999999999998</c:v>
                </c:pt>
                <c:pt idx="48">
                  <c:v>-0.62</c:v>
                </c:pt>
                <c:pt idx="49">
                  <c:v>-0.54149999999999998</c:v>
                </c:pt>
                <c:pt idx="50">
                  <c:v>-0.44840000000000002</c:v>
                </c:pt>
                <c:pt idx="51">
                  <c:v>-0.31280000000000002</c:v>
                </c:pt>
                <c:pt idx="52">
                  <c:v>-0.2152</c:v>
                </c:pt>
                <c:pt idx="53">
                  <c:v>-0.23699999999999999</c:v>
                </c:pt>
                <c:pt idx="54">
                  <c:v>-0.214</c:v>
                </c:pt>
                <c:pt idx="55">
                  <c:v>-0.21260000000000001</c:v>
                </c:pt>
                <c:pt idx="56">
                  <c:v>-0.2303</c:v>
                </c:pt>
                <c:pt idx="57">
                  <c:v>-0.22320000000000001</c:v>
                </c:pt>
                <c:pt idx="58">
                  <c:v>-0.14899999999999999</c:v>
                </c:pt>
                <c:pt idx="59">
                  <c:v>0.1434</c:v>
                </c:pt>
                <c:pt idx="60">
                  <c:v>0.30940000000000001</c:v>
                </c:pt>
                <c:pt idx="61">
                  <c:v>0.31919999999999998</c:v>
                </c:pt>
                <c:pt idx="62">
                  <c:v>0.30259999999999998</c:v>
                </c:pt>
                <c:pt idx="63">
                  <c:v>0.3075</c:v>
                </c:pt>
                <c:pt idx="64">
                  <c:v>0.30859999999999999</c:v>
                </c:pt>
                <c:pt idx="65">
                  <c:v>0.28449999999999998</c:v>
                </c:pt>
                <c:pt idx="66">
                  <c:v>0.25419999999999998</c:v>
                </c:pt>
                <c:pt idx="67">
                  <c:v>0.20979999999999999</c:v>
                </c:pt>
                <c:pt idx="68">
                  <c:v>0.189</c:v>
                </c:pt>
                <c:pt idx="69">
                  <c:v>0.1784</c:v>
                </c:pt>
                <c:pt idx="70">
                  <c:v>0.13589999999999999</c:v>
                </c:pt>
                <c:pt idx="71">
                  <c:v>5.5199999999999999E-2</c:v>
                </c:pt>
                <c:pt idx="72">
                  <c:v>2.0899999999999998E-2</c:v>
                </c:pt>
                <c:pt idx="73">
                  <c:v>-6.7799999999999999E-2</c:v>
                </c:pt>
                <c:pt idx="74">
                  <c:v>-0.12690000000000001</c:v>
                </c:pt>
                <c:pt idx="75">
                  <c:v>-0.1177</c:v>
                </c:pt>
                <c:pt idx="76">
                  <c:v>-9.3100000000000002E-2</c:v>
                </c:pt>
                <c:pt idx="77">
                  <c:v>-3.3399999999999999E-2</c:v>
                </c:pt>
                <c:pt idx="78">
                  <c:v>4.2500000000000003E-2</c:v>
                </c:pt>
                <c:pt idx="79">
                  <c:v>6.7500000000000004E-2</c:v>
                </c:pt>
                <c:pt idx="80">
                  <c:v>9.9599999999999994E-2</c:v>
                </c:pt>
                <c:pt idx="81">
                  <c:v>0.14050000000000001</c:v>
                </c:pt>
                <c:pt idx="82">
                  <c:v>0.18149999999999999</c:v>
                </c:pt>
                <c:pt idx="83">
                  <c:v>9.3299999999999994E-2</c:v>
                </c:pt>
                <c:pt idx="84">
                  <c:v>2.18E-2</c:v>
                </c:pt>
                <c:pt idx="85">
                  <c:v>-1.84E-2</c:v>
                </c:pt>
                <c:pt idx="86">
                  <c:v>-3.37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31-4EB2-9113-7559B1E54604}"/>
            </c:ext>
          </c:extLst>
        </c:ser>
        <c:ser>
          <c:idx val="1"/>
          <c:order val="2"/>
          <c:tx>
            <c:strRef>
              <c:f>'28_ábra_chart'!$I$8</c:f>
              <c:strCache>
                <c:ptCount val="1"/>
                <c:pt idx="0">
                  <c:v>Ability to le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8_ábra_chart'!$D$10:$D$96</c:f>
              <c:numCache>
                <c:formatCode>General</c:formatCode>
                <c:ptCount val="87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</c:numCache>
            </c:numRef>
          </c:cat>
          <c:val>
            <c:numRef>
              <c:f>'28_ábra_chart'!$I$10:$I$96</c:f>
              <c:numCache>
                <c:formatCode>0.0</c:formatCode>
                <c:ptCount val="87"/>
                <c:pt idx="0">
                  <c:v>-0.18260000000000001</c:v>
                </c:pt>
                <c:pt idx="1">
                  <c:v>-0.28689999999999999</c:v>
                </c:pt>
                <c:pt idx="2">
                  <c:v>-0.33439999999999998</c:v>
                </c:pt>
                <c:pt idx="3">
                  <c:v>-0.39069999999999999</c:v>
                </c:pt>
                <c:pt idx="4">
                  <c:v>-0.50319999999999998</c:v>
                </c:pt>
                <c:pt idx="5">
                  <c:v>-0.52370000000000005</c:v>
                </c:pt>
                <c:pt idx="6">
                  <c:v>-0.43819999999999998</c:v>
                </c:pt>
                <c:pt idx="7">
                  <c:v>-0.4748</c:v>
                </c:pt>
                <c:pt idx="8">
                  <c:v>-0.50529999999999997</c:v>
                </c:pt>
                <c:pt idx="9">
                  <c:v>-0.53549999999999998</c:v>
                </c:pt>
                <c:pt idx="10">
                  <c:v>-0.503</c:v>
                </c:pt>
                <c:pt idx="11">
                  <c:v>-0.55349999999999999</c:v>
                </c:pt>
                <c:pt idx="12">
                  <c:v>-0.55159999999999998</c:v>
                </c:pt>
                <c:pt idx="13">
                  <c:v>-0.57069999999999999</c:v>
                </c:pt>
                <c:pt idx="14">
                  <c:v>-0.50870000000000004</c:v>
                </c:pt>
                <c:pt idx="15">
                  <c:v>-0.57979999999999998</c:v>
                </c:pt>
                <c:pt idx="16">
                  <c:v>-0.65759999999999996</c:v>
                </c:pt>
                <c:pt idx="17">
                  <c:v>-0.64390000000000003</c:v>
                </c:pt>
                <c:pt idx="18">
                  <c:v>-0.52459999999999996</c:v>
                </c:pt>
                <c:pt idx="19">
                  <c:v>-0.43259999999999998</c:v>
                </c:pt>
                <c:pt idx="20">
                  <c:v>-0.39550000000000002</c:v>
                </c:pt>
                <c:pt idx="21">
                  <c:v>-0.44569999999999999</c:v>
                </c:pt>
                <c:pt idx="22">
                  <c:v>-0.44109999999999999</c:v>
                </c:pt>
                <c:pt idx="23">
                  <c:v>-0.55230000000000001</c:v>
                </c:pt>
                <c:pt idx="24">
                  <c:v>-0.50009999999999999</c:v>
                </c:pt>
                <c:pt idx="25">
                  <c:v>-0.52869999999999995</c:v>
                </c:pt>
                <c:pt idx="26">
                  <c:v>-0.53639999999999999</c:v>
                </c:pt>
                <c:pt idx="27">
                  <c:v>-0.59989999999999999</c:v>
                </c:pt>
                <c:pt idx="28">
                  <c:v>-0.49940000000000001</c:v>
                </c:pt>
                <c:pt idx="29">
                  <c:v>-0.42770000000000002</c:v>
                </c:pt>
                <c:pt idx="30">
                  <c:v>-0.43580000000000002</c:v>
                </c:pt>
                <c:pt idx="31">
                  <c:v>-0.4027</c:v>
                </c:pt>
                <c:pt idx="32">
                  <c:v>-0.51319999999999999</c:v>
                </c:pt>
                <c:pt idx="33">
                  <c:v>-0.55000000000000004</c:v>
                </c:pt>
                <c:pt idx="34">
                  <c:v>-0.57869999999999999</c:v>
                </c:pt>
                <c:pt idx="35">
                  <c:v>-0.47660000000000002</c:v>
                </c:pt>
                <c:pt idx="36">
                  <c:v>-0.47670000000000001</c:v>
                </c:pt>
                <c:pt idx="37">
                  <c:v>-0.61219999999999997</c:v>
                </c:pt>
                <c:pt idx="38">
                  <c:v>-0.6946</c:v>
                </c:pt>
                <c:pt idx="39">
                  <c:v>-0.58709999999999996</c:v>
                </c:pt>
                <c:pt idx="40">
                  <c:v>-0.49259999999999998</c:v>
                </c:pt>
                <c:pt idx="41">
                  <c:v>-0.33689999999999998</c:v>
                </c:pt>
                <c:pt idx="42">
                  <c:v>-0.21659999999999999</c:v>
                </c:pt>
                <c:pt idx="43">
                  <c:v>-0.25290000000000001</c:v>
                </c:pt>
                <c:pt idx="44">
                  <c:v>-0.22109999999999999</c:v>
                </c:pt>
                <c:pt idx="45">
                  <c:v>-0.20380000000000001</c:v>
                </c:pt>
                <c:pt idx="46">
                  <c:v>-8.7400000000000005E-2</c:v>
                </c:pt>
                <c:pt idx="47">
                  <c:v>6.8199999999999997E-2</c:v>
                </c:pt>
                <c:pt idx="48">
                  <c:v>6.13E-2</c:v>
                </c:pt>
                <c:pt idx="49">
                  <c:v>-1.9400000000000001E-2</c:v>
                </c:pt>
                <c:pt idx="50">
                  <c:v>7.4399999999999994E-2</c:v>
                </c:pt>
                <c:pt idx="51">
                  <c:v>0.24010000000000001</c:v>
                </c:pt>
                <c:pt idx="52">
                  <c:v>0.2641</c:v>
                </c:pt>
                <c:pt idx="53">
                  <c:v>0.33169999999999999</c:v>
                </c:pt>
                <c:pt idx="54">
                  <c:v>0.3407</c:v>
                </c:pt>
                <c:pt idx="55">
                  <c:v>0.36730000000000002</c:v>
                </c:pt>
                <c:pt idx="56">
                  <c:v>0.3826</c:v>
                </c:pt>
                <c:pt idx="57">
                  <c:v>0.3619</c:v>
                </c:pt>
                <c:pt idx="58">
                  <c:v>0.23599999999999999</c:v>
                </c:pt>
                <c:pt idx="59">
                  <c:v>0.56740000000000002</c:v>
                </c:pt>
                <c:pt idx="60">
                  <c:v>0.63959999999999995</c:v>
                </c:pt>
                <c:pt idx="61">
                  <c:v>0.66080000000000005</c:v>
                </c:pt>
                <c:pt idx="62">
                  <c:v>0.66290000000000004</c:v>
                </c:pt>
                <c:pt idx="63">
                  <c:v>0.76600000000000001</c:v>
                </c:pt>
                <c:pt idx="64">
                  <c:v>0.75729999999999997</c:v>
                </c:pt>
                <c:pt idx="65">
                  <c:v>0.73909999999999998</c:v>
                </c:pt>
                <c:pt idx="66">
                  <c:v>0.7792</c:v>
                </c:pt>
                <c:pt idx="67">
                  <c:v>0.77070000000000005</c:v>
                </c:pt>
                <c:pt idx="68">
                  <c:v>0.70520000000000005</c:v>
                </c:pt>
                <c:pt idx="69">
                  <c:v>0.6794</c:v>
                </c:pt>
                <c:pt idx="70">
                  <c:v>0.73499999999999999</c:v>
                </c:pt>
                <c:pt idx="71">
                  <c:v>0.66039999999999999</c:v>
                </c:pt>
                <c:pt idx="72">
                  <c:v>0.59230000000000005</c:v>
                </c:pt>
                <c:pt idx="73">
                  <c:v>0.56779999999999997</c:v>
                </c:pt>
                <c:pt idx="74">
                  <c:v>0.62960000000000005</c:v>
                </c:pt>
                <c:pt idx="75">
                  <c:v>0.66859999999999997</c:v>
                </c:pt>
                <c:pt idx="76">
                  <c:v>0.72370000000000001</c:v>
                </c:pt>
                <c:pt idx="77">
                  <c:v>0.66500000000000004</c:v>
                </c:pt>
                <c:pt idx="78">
                  <c:v>0.62549999999999994</c:v>
                </c:pt>
                <c:pt idx="79">
                  <c:v>0.60819999999999996</c:v>
                </c:pt>
                <c:pt idx="80">
                  <c:v>0.56179999999999997</c:v>
                </c:pt>
                <c:pt idx="81">
                  <c:v>0.56540000000000001</c:v>
                </c:pt>
                <c:pt idx="82">
                  <c:v>0.72219999999999995</c:v>
                </c:pt>
                <c:pt idx="83">
                  <c:v>0.80659999999999998</c:v>
                </c:pt>
                <c:pt idx="84">
                  <c:v>0.90580000000000005</c:v>
                </c:pt>
                <c:pt idx="85">
                  <c:v>0.91559999999999997</c:v>
                </c:pt>
                <c:pt idx="86">
                  <c:v>0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31-4EB2-9113-7559B1E54604}"/>
            </c:ext>
          </c:extLst>
        </c:ser>
        <c:ser>
          <c:idx val="2"/>
          <c:order val="3"/>
          <c:tx>
            <c:strRef>
              <c:f>'28_ábra_chart'!$J$8</c:f>
              <c:strCache>
                <c:ptCount val="1"/>
                <c:pt idx="0">
                  <c:v>Willingness to lend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8_ábra_chart'!$D$10:$D$96</c:f>
              <c:numCache>
                <c:formatCode>General</c:formatCode>
                <c:ptCount val="87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</c:numCache>
            </c:numRef>
          </c:cat>
          <c:val>
            <c:numRef>
              <c:f>'28_ábra_chart'!$J$10:$J$96</c:f>
              <c:numCache>
                <c:formatCode>0.0</c:formatCode>
                <c:ptCount val="87"/>
                <c:pt idx="0">
                  <c:v>0.64190000000000003</c:v>
                </c:pt>
                <c:pt idx="1">
                  <c:v>0.66720000000000002</c:v>
                </c:pt>
                <c:pt idx="2">
                  <c:v>0.59660000000000002</c:v>
                </c:pt>
                <c:pt idx="3">
                  <c:v>0.59289999999999998</c:v>
                </c:pt>
                <c:pt idx="4">
                  <c:v>0.54169999999999996</c:v>
                </c:pt>
                <c:pt idx="5">
                  <c:v>0.51129999999999998</c:v>
                </c:pt>
                <c:pt idx="6">
                  <c:v>0.48349999999999999</c:v>
                </c:pt>
                <c:pt idx="7">
                  <c:v>0.49959999999999999</c:v>
                </c:pt>
                <c:pt idx="8">
                  <c:v>0.41860000000000003</c:v>
                </c:pt>
                <c:pt idx="9">
                  <c:v>0.38240000000000002</c:v>
                </c:pt>
                <c:pt idx="10">
                  <c:v>0.43009999999999998</c:v>
                </c:pt>
                <c:pt idx="11">
                  <c:v>0.50109999999999999</c:v>
                </c:pt>
                <c:pt idx="12">
                  <c:v>0.46389999999999998</c:v>
                </c:pt>
                <c:pt idx="13">
                  <c:v>0.48159999999999997</c:v>
                </c:pt>
                <c:pt idx="14">
                  <c:v>0.45860000000000001</c:v>
                </c:pt>
                <c:pt idx="15">
                  <c:v>0.4219</c:v>
                </c:pt>
                <c:pt idx="16">
                  <c:v>0.4219</c:v>
                </c:pt>
                <c:pt idx="17">
                  <c:v>0.4138</c:v>
                </c:pt>
                <c:pt idx="18">
                  <c:v>0.37940000000000002</c:v>
                </c:pt>
                <c:pt idx="19">
                  <c:v>0.33839999999999998</c:v>
                </c:pt>
                <c:pt idx="20">
                  <c:v>0.32790000000000002</c:v>
                </c:pt>
                <c:pt idx="21">
                  <c:v>0.29659999999999997</c:v>
                </c:pt>
                <c:pt idx="22">
                  <c:v>0.2472</c:v>
                </c:pt>
                <c:pt idx="23">
                  <c:v>0.23069999999999999</c:v>
                </c:pt>
                <c:pt idx="24">
                  <c:v>0.1726</c:v>
                </c:pt>
                <c:pt idx="25">
                  <c:v>0.12230000000000001</c:v>
                </c:pt>
                <c:pt idx="26">
                  <c:v>-9.9299999999999999E-2</c:v>
                </c:pt>
                <c:pt idx="27">
                  <c:v>-0.21190000000000001</c:v>
                </c:pt>
                <c:pt idx="28">
                  <c:v>-0.35349999999999998</c:v>
                </c:pt>
                <c:pt idx="29">
                  <c:v>-0.45019999999999999</c:v>
                </c:pt>
                <c:pt idx="30">
                  <c:v>-0.50070000000000003</c:v>
                </c:pt>
                <c:pt idx="31">
                  <c:v>-0.48330000000000001</c:v>
                </c:pt>
                <c:pt idx="32">
                  <c:v>-0.5645</c:v>
                </c:pt>
                <c:pt idx="33">
                  <c:v>-0.6008</c:v>
                </c:pt>
                <c:pt idx="34">
                  <c:v>-0.5746</c:v>
                </c:pt>
                <c:pt idx="35">
                  <c:v>-0.55349999999999999</c:v>
                </c:pt>
                <c:pt idx="36">
                  <c:v>-0.55120000000000002</c:v>
                </c:pt>
                <c:pt idx="37">
                  <c:v>-0.62139999999999995</c:v>
                </c:pt>
                <c:pt idx="38">
                  <c:v>-0.84470000000000001</c:v>
                </c:pt>
                <c:pt idx="39">
                  <c:v>-0.87129999999999996</c:v>
                </c:pt>
                <c:pt idx="40">
                  <c:v>-0.86529999999999996</c:v>
                </c:pt>
                <c:pt idx="41">
                  <c:v>-0.70679999999999998</c:v>
                </c:pt>
                <c:pt idx="42">
                  <c:v>-0.58220000000000005</c:v>
                </c:pt>
                <c:pt idx="43">
                  <c:v>-0.60770000000000002</c:v>
                </c:pt>
                <c:pt idx="44">
                  <c:v>-0.59379999999999999</c:v>
                </c:pt>
                <c:pt idx="45">
                  <c:v>-0.56969999999999998</c:v>
                </c:pt>
                <c:pt idx="46">
                  <c:v>-0.53890000000000005</c:v>
                </c:pt>
                <c:pt idx="47">
                  <c:v>-0.56840000000000002</c:v>
                </c:pt>
                <c:pt idx="48">
                  <c:v>-0.47049999999999997</c:v>
                </c:pt>
                <c:pt idx="49">
                  <c:v>-0.3876</c:v>
                </c:pt>
                <c:pt idx="50">
                  <c:v>-0.25480000000000003</c:v>
                </c:pt>
                <c:pt idx="51">
                  <c:v>-0.1767</c:v>
                </c:pt>
                <c:pt idx="52">
                  <c:v>-0.217</c:v>
                </c:pt>
                <c:pt idx="53">
                  <c:v>-0.18090000000000001</c:v>
                </c:pt>
                <c:pt idx="54">
                  <c:v>-0.186</c:v>
                </c:pt>
                <c:pt idx="55">
                  <c:v>-0.20080000000000001</c:v>
                </c:pt>
                <c:pt idx="56">
                  <c:v>-0.18740000000000001</c:v>
                </c:pt>
                <c:pt idx="57">
                  <c:v>-0.11169999999999999</c:v>
                </c:pt>
                <c:pt idx="58">
                  <c:v>0.16650000000000001</c:v>
                </c:pt>
                <c:pt idx="59">
                  <c:v>0.27310000000000001</c:v>
                </c:pt>
                <c:pt idx="60">
                  <c:v>0.25700000000000001</c:v>
                </c:pt>
                <c:pt idx="61">
                  <c:v>0.24160000000000001</c:v>
                </c:pt>
                <c:pt idx="62">
                  <c:v>0.24809999999999999</c:v>
                </c:pt>
                <c:pt idx="63">
                  <c:v>0.2455</c:v>
                </c:pt>
                <c:pt idx="64">
                  <c:v>0.22020000000000001</c:v>
                </c:pt>
                <c:pt idx="65">
                  <c:v>0.19470000000000001</c:v>
                </c:pt>
                <c:pt idx="66">
                  <c:v>0.15579999999999999</c:v>
                </c:pt>
                <c:pt idx="67">
                  <c:v>0.14419999999999999</c:v>
                </c:pt>
                <c:pt idx="68">
                  <c:v>0.13569999999999999</c:v>
                </c:pt>
                <c:pt idx="69">
                  <c:v>9.5200000000000007E-2</c:v>
                </c:pt>
                <c:pt idx="70">
                  <c:v>2.6800000000000001E-2</c:v>
                </c:pt>
                <c:pt idx="71">
                  <c:v>1.2500000000000001E-2</c:v>
                </c:pt>
                <c:pt idx="72">
                  <c:v>-7.0900000000000005E-2</c:v>
                </c:pt>
                <c:pt idx="73">
                  <c:v>-0.10440000000000001</c:v>
                </c:pt>
                <c:pt idx="74">
                  <c:v>-8.5199999999999998E-2</c:v>
                </c:pt>
                <c:pt idx="75">
                  <c:v>-6.6799999999999998E-2</c:v>
                </c:pt>
                <c:pt idx="76">
                  <c:v>-1.2500000000000001E-2</c:v>
                </c:pt>
                <c:pt idx="77">
                  <c:v>4.7E-2</c:v>
                </c:pt>
                <c:pt idx="78">
                  <c:v>5.3600000000000002E-2</c:v>
                </c:pt>
                <c:pt idx="79">
                  <c:v>8.4500000000000006E-2</c:v>
                </c:pt>
                <c:pt idx="80">
                  <c:v>0.11650000000000001</c:v>
                </c:pt>
                <c:pt idx="81">
                  <c:v>0.14860000000000001</c:v>
                </c:pt>
                <c:pt idx="82">
                  <c:v>4.8300000000000003E-2</c:v>
                </c:pt>
                <c:pt idx="83">
                  <c:v>7.0000000000000001E-3</c:v>
                </c:pt>
                <c:pt idx="84">
                  <c:v>-2.1100000000000001E-2</c:v>
                </c:pt>
                <c:pt idx="85">
                  <c:v>-2.7900000000000001E-2</c:v>
                </c:pt>
                <c:pt idx="86">
                  <c:v>-9.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31-4EB2-9113-7559B1E54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0876640"/>
        <c:axId val="750874672"/>
      </c:lineChart>
      <c:lineChart>
        <c:grouping val="standard"/>
        <c:varyColors val="0"/>
        <c:ser>
          <c:idx val="3"/>
          <c:order val="1"/>
          <c:tx>
            <c:strRef>
              <c:f>'28_ábra_chart'!$H$8</c:f>
              <c:strCache>
                <c:ptCount val="1"/>
                <c:pt idx="0">
                  <c:v>Additional univariate credit gap (RHS)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8_ábra_chart'!$D$10:$D$96</c:f>
              <c:numCache>
                <c:formatCode>General</c:formatCode>
                <c:ptCount val="87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</c:numCache>
            </c:numRef>
          </c:cat>
          <c:val>
            <c:numRef>
              <c:f>'28_ábra_chart'!$H$10:$H$96</c:f>
              <c:numCache>
                <c:formatCode>0.0</c:formatCode>
                <c:ptCount val="87"/>
                <c:pt idx="0">
                  <c:v>-1.3618788960489638</c:v>
                </c:pt>
                <c:pt idx="1">
                  <c:v>-0.95460549666267269</c:v>
                </c:pt>
                <c:pt idx="2">
                  <c:v>-1.4120770500248234</c:v>
                </c:pt>
                <c:pt idx="3">
                  <c:v>-0.69779831760899924</c:v>
                </c:pt>
                <c:pt idx="4">
                  <c:v>-0.13689263787220796</c:v>
                </c:pt>
                <c:pt idx="5">
                  <c:v>0.55310746510703268</c:v>
                </c:pt>
                <c:pt idx="6">
                  <c:v>0.65047376823662972</c:v>
                </c:pt>
                <c:pt idx="7">
                  <c:v>0.83963669650283634</c:v>
                </c:pt>
                <c:pt idx="8">
                  <c:v>0.95488940662569632</c:v>
                </c:pt>
                <c:pt idx="9">
                  <c:v>1.353740950198123</c:v>
                </c:pt>
                <c:pt idx="10">
                  <c:v>2.2260029653046907</c:v>
                </c:pt>
                <c:pt idx="11">
                  <c:v>2.3114047915269325</c:v>
                </c:pt>
                <c:pt idx="12">
                  <c:v>1.60328160635963</c:v>
                </c:pt>
                <c:pt idx="13">
                  <c:v>1.8365277729997196</c:v>
                </c:pt>
                <c:pt idx="14">
                  <c:v>3.4441565857707559</c:v>
                </c:pt>
                <c:pt idx="15">
                  <c:v>2.9322495668784718</c:v>
                </c:pt>
                <c:pt idx="16">
                  <c:v>2.6094784506034756</c:v>
                </c:pt>
                <c:pt idx="17">
                  <c:v>3.1504165036763396</c:v>
                </c:pt>
                <c:pt idx="18">
                  <c:v>3.545918498352485</c:v>
                </c:pt>
                <c:pt idx="19">
                  <c:v>2.4064856954431093</c:v>
                </c:pt>
                <c:pt idx="20">
                  <c:v>2.8678271970245106</c:v>
                </c:pt>
                <c:pt idx="21">
                  <c:v>3.6717896151475315</c:v>
                </c:pt>
                <c:pt idx="22">
                  <c:v>4.8231752908997763</c:v>
                </c:pt>
                <c:pt idx="23">
                  <c:v>4.7311905662967533</c:v>
                </c:pt>
                <c:pt idx="24">
                  <c:v>3.2485516729239379</c:v>
                </c:pt>
                <c:pt idx="25">
                  <c:v>4.0390013505237903</c:v>
                </c:pt>
                <c:pt idx="26">
                  <c:v>3.1918568859558292</c:v>
                </c:pt>
                <c:pt idx="27">
                  <c:v>2.3404908272383551</c:v>
                </c:pt>
                <c:pt idx="28">
                  <c:v>1.4450970850074327</c:v>
                </c:pt>
                <c:pt idx="29">
                  <c:v>0.12723234999296551</c:v>
                </c:pt>
                <c:pt idx="30">
                  <c:v>-1.2764543808375848</c:v>
                </c:pt>
                <c:pt idx="31">
                  <c:v>-2.1171441452072202</c:v>
                </c:pt>
                <c:pt idx="32">
                  <c:v>-2.5137763317197397</c:v>
                </c:pt>
                <c:pt idx="33">
                  <c:v>-3.2513704170127937</c:v>
                </c:pt>
                <c:pt idx="34">
                  <c:v>-4.2935006722687135</c:v>
                </c:pt>
                <c:pt idx="35">
                  <c:v>-5.4092568896666435</c:v>
                </c:pt>
                <c:pt idx="36">
                  <c:v>-5.7858353223693939</c:v>
                </c:pt>
                <c:pt idx="37">
                  <c:v>-6.0124134749398834</c:v>
                </c:pt>
                <c:pt idx="38">
                  <c:v>-6.6750472905138025</c:v>
                </c:pt>
                <c:pt idx="39">
                  <c:v>-7.0749328869481047</c:v>
                </c:pt>
                <c:pt idx="40">
                  <c:v>-7.418785310697384</c:v>
                </c:pt>
                <c:pt idx="41">
                  <c:v>-7.4977392384278509</c:v>
                </c:pt>
                <c:pt idx="42">
                  <c:v>-7.7499538612055936</c:v>
                </c:pt>
                <c:pt idx="43">
                  <c:v>-8.1088685933343321</c:v>
                </c:pt>
                <c:pt idx="44">
                  <c:v>-8.4519309441953396</c:v>
                </c:pt>
                <c:pt idx="45">
                  <c:v>-7.8674714477224619</c:v>
                </c:pt>
                <c:pt idx="46">
                  <c:v>-8.7584637651081536</c:v>
                </c:pt>
                <c:pt idx="47">
                  <c:v>-9.2822219715263614</c:v>
                </c:pt>
                <c:pt idx="48">
                  <c:v>-9.2079253404655788</c:v>
                </c:pt>
                <c:pt idx="49">
                  <c:v>-9.1254657950857236</c:v>
                </c:pt>
                <c:pt idx="50">
                  <c:v>-9.0606001446725486</c:v>
                </c:pt>
                <c:pt idx="51">
                  <c:v>-9.8488820423756174</c:v>
                </c:pt>
                <c:pt idx="52">
                  <c:v>-10.351880559744615</c:v>
                </c:pt>
                <c:pt idx="53">
                  <c:v>-10.072414603610149</c:v>
                </c:pt>
                <c:pt idx="54">
                  <c:v>-11.209007744431752</c:v>
                </c:pt>
                <c:pt idx="55">
                  <c:v>-10.475709241447827</c:v>
                </c:pt>
                <c:pt idx="56">
                  <c:v>-9.6736175451653956</c:v>
                </c:pt>
                <c:pt idx="57">
                  <c:v>-9.0779709923729328</c:v>
                </c:pt>
                <c:pt idx="58">
                  <c:v>-8.4335268185777714</c:v>
                </c:pt>
                <c:pt idx="59">
                  <c:v>-7.9951751843338634</c:v>
                </c:pt>
                <c:pt idx="60">
                  <c:v>-8.0664664430841029</c:v>
                </c:pt>
                <c:pt idx="61">
                  <c:v>-7.3524264059377167</c:v>
                </c:pt>
                <c:pt idx="62">
                  <c:v>-6.7646964347922705</c:v>
                </c:pt>
                <c:pt idx="63">
                  <c:v>-6.266907289472929</c:v>
                </c:pt>
                <c:pt idx="64">
                  <c:v>-5.5332430547728499</c:v>
                </c:pt>
                <c:pt idx="65">
                  <c:v>-4.7727024589928035</c:v>
                </c:pt>
                <c:pt idx="66">
                  <c:v>-4.3878802125541085</c:v>
                </c:pt>
                <c:pt idx="67">
                  <c:v>-4.2005990729667957</c:v>
                </c:pt>
                <c:pt idx="68">
                  <c:v>-3.2104388985779977</c:v>
                </c:pt>
                <c:pt idx="69">
                  <c:v>-2.5229243748614323</c:v>
                </c:pt>
                <c:pt idx="70">
                  <c:v>-2.0353901220552153</c:v>
                </c:pt>
                <c:pt idx="71">
                  <c:v>-1.2396915078275512</c:v>
                </c:pt>
                <c:pt idx="72">
                  <c:v>-0.70097660246509008</c:v>
                </c:pt>
                <c:pt idx="73">
                  <c:v>0.51404304311902749</c:v>
                </c:pt>
                <c:pt idx="74">
                  <c:v>1.9914074975719451</c:v>
                </c:pt>
                <c:pt idx="75">
                  <c:v>2.5190467394560443</c:v>
                </c:pt>
                <c:pt idx="76">
                  <c:v>2.1157405227586565</c:v>
                </c:pt>
                <c:pt idx="77">
                  <c:v>2.8131557262535303</c:v>
                </c:pt>
                <c:pt idx="78">
                  <c:v>3.7086911066651602</c:v>
                </c:pt>
                <c:pt idx="79">
                  <c:v>2.9891786971705692</c:v>
                </c:pt>
                <c:pt idx="80">
                  <c:v>2.6965382417491846</c:v>
                </c:pt>
                <c:pt idx="81">
                  <c:v>2.3155292847202773</c:v>
                </c:pt>
                <c:pt idx="82">
                  <c:v>1.8087938317353256</c:v>
                </c:pt>
                <c:pt idx="83">
                  <c:v>1.476650550878535</c:v>
                </c:pt>
                <c:pt idx="84">
                  <c:v>1.0848866943647124</c:v>
                </c:pt>
                <c:pt idx="85">
                  <c:v>0.58009757478900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31-4EB2-9113-7559B1E54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8347872"/>
        <c:axId val="745246776"/>
      </c:lineChart>
      <c:catAx>
        <c:axId val="7508766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8.2077748990048396E-2"/>
              <c:y val="6.27203703703703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0874672"/>
        <c:crosses val="autoZero"/>
        <c:auto val="1"/>
        <c:lblAlgn val="ctr"/>
        <c:lblOffset val="100"/>
        <c:tickMarkSkip val="4"/>
        <c:noMultiLvlLbl val="0"/>
      </c:catAx>
      <c:valAx>
        <c:axId val="750874672"/>
        <c:scaling>
          <c:orientation val="minMax"/>
          <c:max val="1"/>
          <c:min val="-1.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0876640"/>
        <c:crosses val="autoZero"/>
        <c:crossBetween val="between"/>
        <c:majorUnit val="0.2"/>
      </c:valAx>
      <c:valAx>
        <c:axId val="745246776"/>
        <c:scaling>
          <c:orientation val="minMax"/>
          <c:max val="10"/>
          <c:min val="-12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8347872"/>
        <c:crosses val="max"/>
        <c:crossBetween val="between"/>
        <c:majorUnit val="2"/>
      </c:valAx>
      <c:catAx>
        <c:axId val="74834787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0998628512018489"/>
              <c:y val="6.27203703703703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452467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4618660868168735E-2"/>
          <c:y val="0.82768018518518516"/>
          <c:w val="0.84517863250546743"/>
          <c:h val="0.1652642592592592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3530874433067924"/>
          <c:y val="5.5944481104446407E-2"/>
          <c:w val="0.78374393558026478"/>
          <c:h val="0.62265759259259268"/>
        </c:manualLayout>
      </c:layout>
      <c:lineChart>
        <c:grouping val="standard"/>
        <c:varyColors val="0"/>
        <c:ser>
          <c:idx val="0"/>
          <c:order val="0"/>
          <c:tx>
            <c:strRef>
              <c:f>'29_ábra_chart'!$F$9</c:f>
              <c:strCache>
                <c:ptCount val="1"/>
                <c:pt idx="0">
                  <c:v>Rövid lejáratú hitelek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olid"/>
            </a:ln>
          </c:spPr>
          <c:marker>
            <c:symbol val="circle"/>
            <c:size val="8"/>
            <c:spPr>
              <a:solidFill>
                <a:srgbClr val="0C2148"/>
              </a:solidFill>
              <a:ln w="19050">
                <a:solidFill>
                  <a:srgbClr val="0C2148"/>
                </a:solidFill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04DB-4FFE-A283-2F9932C61560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04DB-4FFE-A283-2F9932C61560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04DB-4FFE-A283-2F9932C61560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04DB-4FFE-A283-2F9932C6156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4-04DB-4FFE-A283-2F9932C6156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5-04DB-4FFE-A283-2F9932C61560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6-04DB-4FFE-A283-2F9932C61560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7-04DB-4FFE-A283-2F9932C61560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8-04DB-4FFE-A283-2F9932C61560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9-04DB-4FFE-A283-2F9932C61560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A-04DB-4FFE-A283-2F9932C61560}"/>
              </c:ext>
            </c:extLst>
          </c:dPt>
          <c:dPt>
            <c:idx val="33"/>
            <c:marker>
              <c:spPr>
                <a:solidFill>
                  <a:sysClr val="window" lastClr="FFFFFF"/>
                </a:solidFill>
                <a:ln w="19050">
                  <a:solidFill>
                    <a:srgbClr val="0C2148"/>
                  </a:solidFill>
                </a:ln>
              </c:spPr>
            </c:marker>
            <c:bubble3D val="0"/>
            <c:spPr>
              <a:ln w="25400">
                <a:solidFill>
                  <a:srgbClr val="0C2148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C-04DB-4FFE-A283-2F9932C61560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D-04DB-4FFE-A283-2F9932C61560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E-04DB-4FFE-A283-2F9932C61560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F-04DB-4FFE-A283-2F9932C61560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0-04DB-4FFE-A283-2F9932C61560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1-04DB-4FFE-A283-2F9932C61560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2-04DB-4FFE-A283-2F9932C61560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3-04DB-4FFE-A283-2F9932C61560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4-04DB-4FFE-A283-2F9932C61560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5-04DB-4FFE-A283-2F9932C61560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6-04DB-4FFE-A283-2F9932C61560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7-04DB-4FFE-A283-2F9932C61560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8-04DB-4FFE-A283-2F9932C61560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9-04DB-4FFE-A283-2F9932C61560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1A-04DB-4FFE-A283-2F9932C61560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1B-04DB-4FFE-A283-2F9932C61560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C-04DB-4FFE-A283-2F9932C61560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1D-04DB-4FFE-A283-2F9932C61560}"/>
              </c:ext>
            </c:extLst>
          </c:dPt>
          <c:cat>
            <c:strRef>
              <c:f>'29_ábra_chart'!$E$10:$E$43</c:f>
              <c:strCache>
                <c:ptCount val="3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2024. II–III. (e.)</c:v>
                </c:pt>
              </c:strCache>
            </c:strRef>
          </c:cat>
          <c:val>
            <c:numRef>
              <c:f>'29_ábra_chart'!$F$10:$F$43</c:f>
              <c:numCache>
                <c:formatCode>0.0</c:formatCode>
                <c:ptCount val="34"/>
                <c:pt idx="0">
                  <c:v>28.564014228800538</c:v>
                </c:pt>
                <c:pt idx="1">
                  <c:v>0.92311593040071138</c:v>
                </c:pt>
                <c:pt idx="2">
                  <c:v>14.294147096669471</c:v>
                </c:pt>
                <c:pt idx="3">
                  <c:v>29.318381957788418</c:v>
                </c:pt>
                <c:pt idx="4">
                  <c:v>12.012763616475619</c:v>
                </c:pt>
                <c:pt idx="5">
                  <c:v>77.898573890243014</c:v>
                </c:pt>
                <c:pt idx="6">
                  <c:v>68.390443058465308</c:v>
                </c:pt>
                <c:pt idx="7">
                  <c:v>39.724789590128594</c:v>
                </c:pt>
                <c:pt idx="8">
                  <c:v>34.090023214322649</c:v>
                </c:pt>
                <c:pt idx="9">
                  <c:v>31.125890786112809</c:v>
                </c:pt>
                <c:pt idx="10">
                  <c:v>30.165367227857594</c:v>
                </c:pt>
                <c:pt idx="11">
                  <c:v>45.179785744291891</c:v>
                </c:pt>
                <c:pt idx="12">
                  <c:v>40.986313417953113</c:v>
                </c:pt>
                <c:pt idx="13">
                  <c:v>40.352128956787524</c:v>
                </c:pt>
                <c:pt idx="14">
                  <c:v>23.172612382018563</c:v>
                </c:pt>
                <c:pt idx="15">
                  <c:v>13.420064405411219</c:v>
                </c:pt>
                <c:pt idx="16">
                  <c:v>13.173346110090831</c:v>
                </c:pt>
                <c:pt idx="17">
                  <c:v>27.960050713633461</c:v>
                </c:pt>
                <c:pt idx="18">
                  <c:v>48.175251161214618</c:v>
                </c:pt>
                <c:pt idx="19">
                  <c:v>32.590557462676188</c:v>
                </c:pt>
                <c:pt idx="20">
                  <c:v>30.556227218934602</c:v>
                </c:pt>
                <c:pt idx="21">
                  <c:v>41.903603746501908</c:v>
                </c:pt>
                <c:pt idx="22">
                  <c:v>18.217234109925716</c:v>
                </c:pt>
                <c:pt idx="23">
                  <c:v>21.349960865289081</c:v>
                </c:pt>
                <c:pt idx="24">
                  <c:v>0</c:v>
                </c:pt>
                <c:pt idx="25">
                  <c:v>-11.24379477073774</c:v>
                </c:pt>
                <c:pt idx="26">
                  <c:v>25.525862028154805</c:v>
                </c:pt>
                <c:pt idx="27">
                  <c:v>30.849413726417701</c:v>
                </c:pt>
                <c:pt idx="28">
                  <c:v>37.109029017521031</c:v>
                </c:pt>
                <c:pt idx="29">
                  <c:v>65.282241751840033</c:v>
                </c:pt>
                <c:pt idx="30">
                  <c:v>-6.4685733733523918</c:v>
                </c:pt>
                <c:pt idx="31">
                  <c:v>2.2473147376697122</c:v>
                </c:pt>
                <c:pt idx="32">
                  <c:v>5.6008450845105004</c:v>
                </c:pt>
                <c:pt idx="33">
                  <c:v>44.692800264705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04DB-4FFE-A283-2F9932C615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606696"/>
        <c:axId val="1"/>
      </c:lineChart>
      <c:lineChart>
        <c:grouping val="standard"/>
        <c:varyColors val="0"/>
        <c:ser>
          <c:idx val="1"/>
          <c:order val="1"/>
          <c:tx>
            <c:strRef>
              <c:f>'29_ábra_chart'!$G$9</c:f>
              <c:strCache>
                <c:ptCount val="1"/>
                <c:pt idx="0">
                  <c:v>Hosszú lejáratú hitelek</c:v>
                </c:pt>
              </c:strCache>
            </c:strRef>
          </c:tx>
          <c:spPr>
            <a:ln w="25400">
              <a:solidFill>
                <a:srgbClr val="DA0000"/>
              </a:solidFill>
              <a:prstDash val="solid"/>
            </a:ln>
          </c:spPr>
          <c:marker>
            <c:symbol val="square"/>
            <c:size val="8"/>
            <c:spPr>
              <a:solidFill>
                <a:srgbClr val="C00000"/>
              </a:solidFill>
              <a:ln w="19050">
                <a:solidFill>
                  <a:srgbClr val="DA0000"/>
                </a:solidFill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F-04DB-4FFE-A283-2F9932C61560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20-04DB-4FFE-A283-2F9932C6156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21-04DB-4FFE-A283-2F9932C6156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22-04DB-4FFE-A283-2F9932C61560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23-04DB-4FFE-A283-2F9932C61560}"/>
              </c:ext>
            </c:extLst>
          </c:dPt>
          <c:dPt>
            <c:idx val="28"/>
            <c:marker>
              <c:spPr>
                <a:solidFill>
                  <a:srgbClr val="DA0000"/>
                </a:solidFill>
                <a:ln w="19050">
                  <a:solidFill>
                    <a:srgbClr val="DA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04DB-4FFE-A283-2F9932C61560}"/>
              </c:ext>
            </c:extLst>
          </c:dPt>
          <c:dPt>
            <c:idx val="30"/>
            <c:marker>
              <c:spPr>
                <a:solidFill>
                  <a:srgbClr val="DA0000"/>
                </a:solidFill>
                <a:ln w="19050">
                  <a:solidFill>
                    <a:srgbClr val="DA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04DB-4FFE-A283-2F9932C61560}"/>
              </c:ext>
            </c:extLst>
          </c:dPt>
          <c:dPt>
            <c:idx val="31"/>
            <c:marker>
              <c:spPr>
                <a:solidFill>
                  <a:srgbClr val="DA0000"/>
                </a:solidFill>
                <a:ln w="19050">
                  <a:solidFill>
                    <a:srgbClr val="DA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04DB-4FFE-A283-2F9932C61560}"/>
              </c:ext>
            </c:extLst>
          </c:dPt>
          <c:dPt>
            <c:idx val="32"/>
            <c:marker>
              <c:spPr>
                <a:solidFill>
                  <a:srgbClr val="DA0000"/>
                </a:solidFill>
                <a:ln w="19050">
                  <a:solidFill>
                    <a:srgbClr val="DA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04DB-4FFE-A283-2F9932C61560}"/>
              </c:ext>
            </c:extLst>
          </c:dPt>
          <c:dPt>
            <c:idx val="33"/>
            <c:marker>
              <c:spPr>
                <a:solidFill>
                  <a:sysClr val="window" lastClr="FFFFFF"/>
                </a:solidFill>
                <a:ln w="19050">
                  <a:solidFill>
                    <a:srgbClr val="DA0000"/>
                  </a:solidFill>
                </a:ln>
              </c:spPr>
            </c:marker>
            <c:bubble3D val="0"/>
            <c:spPr>
              <a:ln w="25400">
                <a:solidFill>
                  <a:srgbClr val="DA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04DB-4FFE-A283-2F9932C61560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2A-04DB-4FFE-A283-2F9932C61560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2B-04DB-4FFE-A283-2F9932C61560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2C-04DB-4FFE-A283-2F9932C61560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2D-04DB-4FFE-A283-2F9932C61560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2E-04DB-4FFE-A283-2F9932C61560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2F-04DB-4FFE-A283-2F9932C61560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30-04DB-4FFE-A283-2F9932C61560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31-04DB-4FFE-A283-2F9932C61560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32-04DB-4FFE-A283-2F9932C61560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33-04DB-4FFE-A283-2F9932C61560}"/>
              </c:ext>
            </c:extLst>
          </c:dPt>
          <c:dPt>
            <c:idx val="45"/>
            <c:marker>
              <c:spPr>
                <a:solidFill>
                  <a:srgbClr val="C00000"/>
                </a:solidFill>
                <a:ln w="19050">
                  <a:solidFill>
                    <a:srgbClr val="DA0000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04DB-4FFE-A283-2F9932C61560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35-04DB-4FFE-A283-2F9932C61560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36-04DB-4FFE-A283-2F9932C61560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37-04DB-4FFE-A283-2F9932C61560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38-04DB-4FFE-A283-2F9932C61560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39-04DB-4FFE-A283-2F9932C61560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3A-04DB-4FFE-A283-2F9932C61560}"/>
              </c:ext>
            </c:extLst>
          </c:dPt>
          <c:cat>
            <c:strRef>
              <c:f>'29_ábra_chart'!$E$10:$E$43</c:f>
              <c:strCache>
                <c:ptCount val="3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2024. II–III. (e.)</c:v>
                </c:pt>
              </c:strCache>
            </c:strRef>
          </c:cat>
          <c:val>
            <c:numRef>
              <c:f>'29_ábra_chart'!$G$10:$G$43</c:f>
              <c:numCache>
                <c:formatCode>0.0</c:formatCode>
                <c:ptCount val="34"/>
                <c:pt idx="0">
                  <c:v>12.902069149825238</c:v>
                </c:pt>
                <c:pt idx="1">
                  <c:v>26.079374067311235</c:v>
                </c:pt>
                <c:pt idx="2">
                  <c:v>55.77540033775734</c:v>
                </c:pt>
                <c:pt idx="3">
                  <c:v>26.211656734156886</c:v>
                </c:pt>
                <c:pt idx="4">
                  <c:v>25.300445395362566</c:v>
                </c:pt>
                <c:pt idx="5">
                  <c:v>26.695473587725814</c:v>
                </c:pt>
                <c:pt idx="6">
                  <c:v>71.15763462666682</c:v>
                </c:pt>
                <c:pt idx="7">
                  <c:v>55.985937759137116</c:v>
                </c:pt>
                <c:pt idx="8">
                  <c:v>65.861143599343009</c:v>
                </c:pt>
                <c:pt idx="9">
                  <c:v>59.616919335380395</c:v>
                </c:pt>
                <c:pt idx="10">
                  <c:v>86.353922271807761</c:v>
                </c:pt>
                <c:pt idx="11">
                  <c:v>34.651068315196952</c:v>
                </c:pt>
                <c:pt idx="12">
                  <c:v>78.580437415047626</c:v>
                </c:pt>
                <c:pt idx="13">
                  <c:v>69.236805962547962</c:v>
                </c:pt>
                <c:pt idx="14">
                  <c:v>74.444631894571913</c:v>
                </c:pt>
                <c:pt idx="15">
                  <c:v>67.344185922800619</c:v>
                </c:pt>
                <c:pt idx="16">
                  <c:v>-13.226282030260789</c:v>
                </c:pt>
                <c:pt idx="17">
                  <c:v>24.282954297653891</c:v>
                </c:pt>
                <c:pt idx="18">
                  <c:v>44.913763342720067</c:v>
                </c:pt>
                <c:pt idx="19">
                  <c:v>40.700547517352447</c:v>
                </c:pt>
                <c:pt idx="20">
                  <c:v>47.034178053194445</c:v>
                </c:pt>
                <c:pt idx="21">
                  <c:v>50.866838825907614</c:v>
                </c:pt>
                <c:pt idx="22">
                  <c:v>2.4256936814776338</c:v>
                </c:pt>
                <c:pt idx="23">
                  <c:v>16.70099149058878</c:v>
                </c:pt>
                <c:pt idx="24">
                  <c:v>-6.631102766594446</c:v>
                </c:pt>
                <c:pt idx="25">
                  <c:v>10.505118026439462</c:v>
                </c:pt>
                <c:pt idx="26">
                  <c:v>-40.294524033932234</c:v>
                </c:pt>
                <c:pt idx="27">
                  <c:v>-63.514617727654823</c:v>
                </c:pt>
                <c:pt idx="28">
                  <c:v>-62.396227248665767</c:v>
                </c:pt>
                <c:pt idx="29">
                  <c:v>-29.18907558289165</c:v>
                </c:pt>
                <c:pt idx="30">
                  <c:v>-66.103824047641339</c:v>
                </c:pt>
                <c:pt idx="31">
                  <c:v>-2.2473147376697122</c:v>
                </c:pt>
                <c:pt idx="32">
                  <c:v>-37.749519474553118</c:v>
                </c:pt>
                <c:pt idx="33">
                  <c:v>-6.9743389460477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B-04DB-4FFE-A283-2F9932C61560}"/>
            </c:ext>
          </c:extLst>
        </c:ser>
        <c:ser>
          <c:idx val="2"/>
          <c:order val="2"/>
          <c:tx>
            <c:strRef>
              <c:f>'29_ábra_chart'!$H$9</c:f>
              <c:strCache>
                <c:ptCount val="1"/>
                <c:pt idx="0">
                  <c:v>Forinthitelek</c:v>
                </c:pt>
              </c:strCache>
            </c:strRef>
          </c:tx>
          <c:spPr>
            <a:ln w="25400">
              <a:solidFill>
                <a:srgbClr val="F6A800"/>
              </a:solidFill>
            </a:ln>
          </c:spPr>
          <c:marker>
            <c:symbol val="diamond"/>
            <c:size val="10"/>
            <c:spPr>
              <a:solidFill>
                <a:srgbClr val="F6A800"/>
              </a:solidFill>
              <a:ln w="19050">
                <a:solidFill>
                  <a:srgbClr val="F6A800"/>
                </a:solidFill>
              </a:ln>
            </c:spPr>
          </c:marker>
          <c:dPt>
            <c:idx val="28"/>
            <c:bubble3D val="0"/>
            <c:spPr>
              <a:ln w="25400">
                <a:solidFill>
                  <a:srgbClr val="F6A8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D-04DB-4FFE-A283-2F9932C61560}"/>
              </c:ext>
            </c:extLst>
          </c:dPt>
          <c:dPt>
            <c:idx val="30"/>
            <c:bubble3D val="0"/>
            <c:spPr>
              <a:ln w="25400">
                <a:solidFill>
                  <a:srgbClr val="F6A8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F-04DB-4FFE-A283-2F9932C61560}"/>
              </c:ext>
            </c:extLst>
          </c:dPt>
          <c:dPt>
            <c:idx val="31"/>
            <c:bubble3D val="0"/>
            <c:spPr>
              <a:ln w="25400">
                <a:solidFill>
                  <a:srgbClr val="F6A8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1-04DB-4FFE-A283-2F9932C61560}"/>
              </c:ext>
            </c:extLst>
          </c:dPt>
          <c:dPt>
            <c:idx val="32"/>
            <c:bubble3D val="0"/>
            <c:spPr>
              <a:ln w="25400">
                <a:solidFill>
                  <a:srgbClr val="F6A8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3-04DB-4FFE-A283-2F9932C61560}"/>
              </c:ext>
            </c:extLst>
          </c:dPt>
          <c:dPt>
            <c:idx val="33"/>
            <c:marker>
              <c:spPr>
                <a:solidFill>
                  <a:sysClr val="window" lastClr="FFFFFF"/>
                </a:solidFill>
                <a:ln w="19050">
                  <a:solidFill>
                    <a:srgbClr val="F6A800"/>
                  </a:solidFill>
                </a:ln>
              </c:spPr>
            </c:marker>
            <c:bubble3D val="0"/>
            <c:spPr>
              <a:ln w="25400">
                <a:solidFill>
                  <a:srgbClr val="F6A8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5-04DB-4FFE-A283-2F9932C61560}"/>
              </c:ext>
            </c:extLst>
          </c:dPt>
          <c:cat>
            <c:strRef>
              <c:f>'29_ábra_chart'!$E$10:$E$43</c:f>
              <c:strCache>
                <c:ptCount val="3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2024. II–III. (e.)</c:v>
                </c:pt>
              </c:strCache>
            </c:strRef>
          </c:cat>
          <c:val>
            <c:numRef>
              <c:f>'29_ábra_chart'!$H$10:$H$43</c:f>
              <c:numCache>
                <c:formatCode>0.0</c:formatCode>
                <c:ptCount val="34"/>
                <c:pt idx="0">
                  <c:v>28.564014228800538</c:v>
                </c:pt>
                <c:pt idx="1">
                  <c:v>13.501244998855972</c:v>
                </c:pt>
                <c:pt idx="2">
                  <c:v>44.907876427435255</c:v>
                </c:pt>
                <c:pt idx="3">
                  <c:v>47.144359301920758</c:v>
                </c:pt>
                <c:pt idx="4">
                  <c:v>20.135495139464723</c:v>
                </c:pt>
                <c:pt idx="5">
                  <c:v>44.461665950672455</c:v>
                </c:pt>
                <c:pt idx="6">
                  <c:v>67.020498932613705</c:v>
                </c:pt>
                <c:pt idx="7">
                  <c:v>38.613878350128118</c:v>
                </c:pt>
                <c:pt idx="8">
                  <c:v>46.750749003423024</c:v>
                </c:pt>
                <c:pt idx="9">
                  <c:v>47.097210637953289</c:v>
                </c:pt>
                <c:pt idx="10">
                  <c:v>64.431052263817051</c:v>
                </c:pt>
                <c:pt idx="11">
                  <c:v>55.290447056567501</c:v>
                </c:pt>
                <c:pt idx="12">
                  <c:v>78.154623081011991</c:v>
                </c:pt>
                <c:pt idx="13">
                  <c:v>66.630942623183813</c:v>
                </c:pt>
                <c:pt idx="14">
                  <c:v>60.644189623110556</c:v>
                </c:pt>
                <c:pt idx="15">
                  <c:v>54.943387846406402</c:v>
                </c:pt>
                <c:pt idx="16">
                  <c:v>5.7400355278239799</c:v>
                </c:pt>
                <c:pt idx="17">
                  <c:v>21.028947903638628</c:v>
                </c:pt>
                <c:pt idx="18">
                  <c:v>49.692501379034695</c:v>
                </c:pt>
                <c:pt idx="19">
                  <c:v>35.732023900498007</c:v>
                </c:pt>
                <c:pt idx="20">
                  <c:v>53.189305644057129</c:v>
                </c:pt>
                <c:pt idx="21">
                  <c:v>56.445864803337663</c:v>
                </c:pt>
                <c:pt idx="22">
                  <c:v>13.404114642240028</c:v>
                </c:pt>
                <c:pt idx="23">
                  <c:v>10.420517626087133</c:v>
                </c:pt>
                <c:pt idx="24">
                  <c:v>3.238504513279779</c:v>
                </c:pt>
                <c:pt idx="25">
                  <c:v>-11.769585760903245</c:v>
                </c:pt>
                <c:pt idx="26">
                  <c:v>-13.188296479774413</c:v>
                </c:pt>
                <c:pt idx="27">
                  <c:v>-35.418103733039857</c:v>
                </c:pt>
                <c:pt idx="28">
                  <c:v>-11.12731768670292</c:v>
                </c:pt>
                <c:pt idx="29">
                  <c:v>23.389393536511655</c:v>
                </c:pt>
                <c:pt idx="30">
                  <c:v>-27.28107803714348</c:v>
                </c:pt>
                <c:pt idx="31">
                  <c:v>-5.9293921030137264</c:v>
                </c:pt>
                <c:pt idx="32">
                  <c:v>-24.804411277314355</c:v>
                </c:pt>
                <c:pt idx="33">
                  <c:v>25.766701215946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6-04DB-4FFE-A283-2F9932C61560}"/>
            </c:ext>
          </c:extLst>
        </c:ser>
        <c:ser>
          <c:idx val="3"/>
          <c:order val="3"/>
          <c:tx>
            <c:strRef>
              <c:f>'29_ábra_chart'!$I$9</c:f>
              <c:strCache>
                <c:ptCount val="1"/>
                <c:pt idx="0">
                  <c:v>Devizahitelek</c:v>
                </c:pt>
              </c:strCache>
            </c:strRef>
          </c:tx>
          <c:spPr>
            <a:ln w="25400">
              <a:solidFill>
                <a:srgbClr val="009EE0"/>
              </a:solidFill>
            </a:ln>
          </c:spPr>
          <c:marker>
            <c:symbol val="triangle"/>
            <c:size val="10"/>
            <c:spPr>
              <a:solidFill>
                <a:srgbClr val="009EE0"/>
              </a:solidFill>
              <a:ln w="19050">
                <a:solidFill>
                  <a:srgbClr val="009EE0"/>
                </a:solidFill>
              </a:ln>
            </c:spPr>
          </c:marker>
          <c:dPt>
            <c:idx val="28"/>
            <c:bubble3D val="0"/>
            <c:spPr>
              <a:ln w="25400">
                <a:solidFill>
                  <a:srgbClr val="009EE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8-04DB-4FFE-A283-2F9932C61560}"/>
              </c:ext>
            </c:extLst>
          </c:dPt>
          <c:dPt>
            <c:idx val="30"/>
            <c:bubble3D val="0"/>
            <c:spPr>
              <a:ln w="25400">
                <a:solidFill>
                  <a:srgbClr val="009EE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A-04DB-4FFE-A283-2F9932C61560}"/>
              </c:ext>
            </c:extLst>
          </c:dPt>
          <c:dPt>
            <c:idx val="31"/>
            <c:bubble3D val="0"/>
            <c:spPr>
              <a:ln w="25400">
                <a:solidFill>
                  <a:srgbClr val="009EE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C-04DB-4FFE-A283-2F9932C61560}"/>
              </c:ext>
            </c:extLst>
          </c:dPt>
          <c:dPt>
            <c:idx val="32"/>
            <c:bubble3D val="0"/>
            <c:spPr>
              <a:ln w="25400">
                <a:solidFill>
                  <a:srgbClr val="009EE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E-04DB-4FFE-A283-2F9932C61560}"/>
              </c:ext>
            </c:extLst>
          </c:dPt>
          <c:dPt>
            <c:idx val="33"/>
            <c:marker>
              <c:spPr>
                <a:solidFill>
                  <a:sysClr val="window" lastClr="FFFFFF"/>
                </a:solidFill>
                <a:ln w="19050">
                  <a:solidFill>
                    <a:srgbClr val="009EE0"/>
                  </a:solidFill>
                </a:ln>
              </c:spPr>
            </c:marker>
            <c:bubble3D val="0"/>
            <c:spPr>
              <a:ln w="25400">
                <a:solidFill>
                  <a:srgbClr val="009EE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0-04DB-4FFE-A283-2F9932C61560}"/>
              </c:ext>
            </c:extLst>
          </c:dPt>
          <c:cat>
            <c:strRef>
              <c:f>'29_ábra_chart'!$E$10:$E$43</c:f>
              <c:strCache>
                <c:ptCount val="34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  <c:pt idx="33">
                  <c:v>2024. II–III. (e.)</c:v>
                </c:pt>
              </c:strCache>
            </c:strRef>
          </c:cat>
          <c:val>
            <c:numRef>
              <c:f>'29_ábra_chart'!$I$10:$I$43</c:f>
              <c:numCache>
                <c:formatCode>0.0</c:formatCode>
                <c:ptCount val="34"/>
                <c:pt idx="0">
                  <c:v>12.902069149825238</c:v>
                </c:pt>
                <c:pt idx="1">
                  <c:v>13.501244998855972</c:v>
                </c:pt>
                <c:pt idx="2">
                  <c:v>25.161671006991547</c:v>
                </c:pt>
                <c:pt idx="3">
                  <c:v>17.557344089962477</c:v>
                </c:pt>
                <c:pt idx="4">
                  <c:v>7.9765786514961716</c:v>
                </c:pt>
                <c:pt idx="5">
                  <c:v>-3.2468654045615968</c:v>
                </c:pt>
                <c:pt idx="6">
                  <c:v>22.044534670392967</c:v>
                </c:pt>
                <c:pt idx="7">
                  <c:v>2.8530846460858101</c:v>
                </c:pt>
                <c:pt idx="8">
                  <c:v>5.649775706330364</c:v>
                </c:pt>
                <c:pt idx="9">
                  <c:v>17.925866146521358</c:v>
                </c:pt>
                <c:pt idx="10">
                  <c:v>23.630500686040588</c:v>
                </c:pt>
                <c:pt idx="11">
                  <c:v>2.4082400171628895</c:v>
                </c:pt>
                <c:pt idx="12">
                  <c:v>6.2559446098554554</c:v>
                </c:pt>
                <c:pt idx="13">
                  <c:v>5.7651659631206522</c:v>
                </c:pt>
                <c:pt idx="14">
                  <c:v>19.035938632600789</c:v>
                </c:pt>
                <c:pt idx="15">
                  <c:v>7.8448317944722996</c:v>
                </c:pt>
                <c:pt idx="16">
                  <c:v>-18.481637151079749</c:v>
                </c:pt>
                <c:pt idx="17">
                  <c:v>-12.786079017173545</c:v>
                </c:pt>
                <c:pt idx="18">
                  <c:v>6.2477960513097717</c:v>
                </c:pt>
                <c:pt idx="19">
                  <c:v>-12.339753113314428</c:v>
                </c:pt>
                <c:pt idx="20">
                  <c:v>-3.0732445516224569</c:v>
                </c:pt>
                <c:pt idx="21">
                  <c:v>12.137684500634501</c:v>
                </c:pt>
                <c:pt idx="22">
                  <c:v>-8.0393173188688376</c:v>
                </c:pt>
                <c:pt idx="23">
                  <c:v>-6.2804738645016442</c:v>
                </c:pt>
                <c:pt idx="24">
                  <c:v>-4.081471705797175</c:v>
                </c:pt>
                <c:pt idx="25">
                  <c:v>14.347621615238049</c:v>
                </c:pt>
                <c:pt idx="26">
                  <c:v>45.071071923066626</c:v>
                </c:pt>
                <c:pt idx="27">
                  <c:v>70.246072596861126</c:v>
                </c:pt>
                <c:pt idx="28">
                  <c:v>60.770696985552419</c:v>
                </c:pt>
                <c:pt idx="29">
                  <c:v>30.376033720155338</c:v>
                </c:pt>
                <c:pt idx="30">
                  <c:v>-29.673211253529054</c:v>
                </c:pt>
                <c:pt idx="31">
                  <c:v>23.489872760093615</c:v>
                </c:pt>
                <c:pt idx="32">
                  <c:v>-2.018645180794282</c:v>
                </c:pt>
                <c:pt idx="33">
                  <c:v>5.698499580182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1-04DB-4FFE-A283-2F9932C615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6066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2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3495104802034502"/>
              <c:y val="7.505190024081711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60669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759595765489939"/>
              <c:y val="3.631365377349365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6458069444444445"/>
          <c:y val="0.86205981481481486"/>
          <c:w val="0.69026750000000003"/>
          <c:h val="0.11561064991717764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3530874433067924"/>
          <c:y val="6.294740740740741E-2"/>
          <c:w val="0.78374393558026478"/>
          <c:h val="0.61349185185185184"/>
        </c:manualLayout>
      </c:layout>
      <c:lineChart>
        <c:grouping val="standard"/>
        <c:varyColors val="0"/>
        <c:ser>
          <c:idx val="0"/>
          <c:order val="0"/>
          <c:tx>
            <c:strRef>
              <c:f>'29_ábra_chart'!$F$8</c:f>
              <c:strCache>
                <c:ptCount val="1"/>
                <c:pt idx="0">
                  <c:v>Short-term loans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olid"/>
            </a:ln>
          </c:spPr>
          <c:marker>
            <c:symbol val="circle"/>
            <c:size val="8"/>
            <c:spPr>
              <a:solidFill>
                <a:srgbClr val="232157"/>
              </a:solidFill>
              <a:ln w="19050">
                <a:solidFill>
                  <a:srgbClr val="0C2148"/>
                </a:solidFill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F3B4-4FF1-8866-06D0205FC8B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F3B4-4FF1-8866-06D0205FC8B8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F3B4-4FF1-8866-06D0205FC8B8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F3B4-4FF1-8866-06D0205FC8B8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4-F3B4-4FF1-8866-06D0205FC8B8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5-F3B4-4FF1-8866-06D0205FC8B8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6-F3B4-4FF1-8866-06D0205FC8B8}"/>
              </c:ext>
            </c:extLst>
          </c:dPt>
          <c:dPt>
            <c:idx val="28"/>
            <c:marker>
              <c:spPr>
                <a:solidFill>
                  <a:srgbClr val="0C2148">
                    <a:alpha val="95000"/>
                  </a:srgbClr>
                </a:solidFill>
                <a:ln w="19050">
                  <a:solidFill>
                    <a:srgbClr val="0C2148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3B4-4FF1-8866-06D0205FC8B8}"/>
              </c:ext>
            </c:extLst>
          </c:dPt>
          <c:dPt>
            <c:idx val="30"/>
            <c:marker>
              <c:spPr>
                <a:solidFill>
                  <a:srgbClr val="0C2148"/>
                </a:solidFill>
                <a:ln w="19050">
                  <a:solidFill>
                    <a:srgbClr val="0C2148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F3B4-4FF1-8866-06D0205FC8B8}"/>
              </c:ext>
            </c:extLst>
          </c:dPt>
          <c:dPt>
            <c:idx val="31"/>
            <c:marker>
              <c:spPr>
                <a:solidFill>
                  <a:srgbClr val="0C2148"/>
                </a:solidFill>
                <a:ln w="19050">
                  <a:solidFill>
                    <a:srgbClr val="0C2148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F3B4-4FF1-8866-06D0205FC8B8}"/>
              </c:ext>
            </c:extLst>
          </c:dPt>
          <c:dPt>
            <c:idx val="32"/>
            <c:marker>
              <c:spPr>
                <a:solidFill>
                  <a:srgbClr val="0C2148"/>
                </a:solidFill>
                <a:ln w="19050">
                  <a:solidFill>
                    <a:srgbClr val="0C2148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F3B4-4FF1-8866-06D0205FC8B8}"/>
              </c:ext>
            </c:extLst>
          </c:dPt>
          <c:dPt>
            <c:idx val="33"/>
            <c:marker>
              <c:spPr>
                <a:solidFill>
                  <a:sysClr val="window" lastClr="FFFFFF"/>
                </a:solidFill>
                <a:ln w="19050">
                  <a:solidFill>
                    <a:srgbClr val="0C2148"/>
                  </a:solidFill>
                </a:ln>
              </c:spPr>
            </c:marker>
            <c:bubble3D val="0"/>
            <c:spPr>
              <a:ln w="25400">
                <a:solidFill>
                  <a:srgbClr val="0C2148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C-F3B4-4FF1-8866-06D0205FC8B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D-F3B4-4FF1-8866-06D0205FC8B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E-F3B4-4FF1-8866-06D0205FC8B8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F-F3B4-4FF1-8866-06D0205FC8B8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0-F3B4-4FF1-8866-06D0205FC8B8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1-F3B4-4FF1-8866-06D0205FC8B8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2-F3B4-4FF1-8866-06D0205FC8B8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3-F3B4-4FF1-8866-06D0205FC8B8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4-F3B4-4FF1-8866-06D0205FC8B8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5-F3B4-4FF1-8866-06D0205FC8B8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6-F3B4-4FF1-8866-06D0205FC8B8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7-F3B4-4FF1-8866-06D0205FC8B8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8-F3B4-4FF1-8866-06D0205FC8B8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9-F3B4-4FF1-8866-06D0205FC8B8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1A-F3B4-4FF1-8866-06D0205FC8B8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1B-F3B4-4FF1-8866-06D0205FC8B8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C-F3B4-4FF1-8866-06D0205FC8B8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1D-F3B4-4FF1-8866-06D0205FC8B8}"/>
              </c:ext>
            </c:extLst>
          </c:dPt>
          <c:cat>
            <c:strRef>
              <c:f>'29_ábra_chart'!$D$10:$D$43</c:f>
              <c:strCache>
                <c:ptCount val="3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2024 Q2–Q3 (e.)</c:v>
                </c:pt>
              </c:strCache>
            </c:strRef>
          </c:cat>
          <c:val>
            <c:numRef>
              <c:f>'29_ábra_chart'!$F$10:$F$43</c:f>
              <c:numCache>
                <c:formatCode>0.0</c:formatCode>
                <c:ptCount val="34"/>
                <c:pt idx="0">
                  <c:v>28.564014228800538</c:v>
                </c:pt>
                <c:pt idx="1">
                  <c:v>0.92311593040071138</c:v>
                </c:pt>
                <c:pt idx="2">
                  <c:v>14.294147096669471</c:v>
                </c:pt>
                <c:pt idx="3">
                  <c:v>29.318381957788418</c:v>
                </c:pt>
                <c:pt idx="4">
                  <c:v>12.012763616475619</c:v>
                </c:pt>
                <c:pt idx="5">
                  <c:v>77.898573890243014</c:v>
                </c:pt>
                <c:pt idx="6">
                  <c:v>68.390443058465308</c:v>
                </c:pt>
                <c:pt idx="7">
                  <c:v>39.724789590128594</c:v>
                </c:pt>
                <c:pt idx="8">
                  <c:v>34.090023214322649</c:v>
                </c:pt>
                <c:pt idx="9">
                  <c:v>31.125890786112809</c:v>
                </c:pt>
                <c:pt idx="10">
                  <c:v>30.165367227857594</c:v>
                </c:pt>
                <c:pt idx="11">
                  <c:v>45.179785744291891</c:v>
                </c:pt>
                <c:pt idx="12">
                  <c:v>40.986313417953113</c:v>
                </c:pt>
                <c:pt idx="13">
                  <c:v>40.352128956787524</c:v>
                </c:pt>
                <c:pt idx="14">
                  <c:v>23.172612382018563</c:v>
                </c:pt>
                <c:pt idx="15">
                  <c:v>13.420064405411219</c:v>
                </c:pt>
                <c:pt idx="16">
                  <c:v>13.173346110090831</c:v>
                </c:pt>
                <c:pt idx="17">
                  <c:v>27.960050713633461</c:v>
                </c:pt>
                <c:pt idx="18">
                  <c:v>48.175251161214618</c:v>
                </c:pt>
                <c:pt idx="19">
                  <c:v>32.590557462676188</c:v>
                </c:pt>
                <c:pt idx="20">
                  <c:v>30.556227218934602</c:v>
                </c:pt>
                <c:pt idx="21">
                  <c:v>41.903603746501908</c:v>
                </c:pt>
                <c:pt idx="22">
                  <c:v>18.217234109925716</c:v>
                </c:pt>
                <c:pt idx="23">
                  <c:v>21.349960865289081</c:v>
                </c:pt>
                <c:pt idx="24">
                  <c:v>0</c:v>
                </c:pt>
                <c:pt idx="25">
                  <c:v>-11.24379477073774</c:v>
                </c:pt>
                <c:pt idx="26">
                  <c:v>25.525862028154805</c:v>
                </c:pt>
                <c:pt idx="27">
                  <c:v>30.849413726417701</c:v>
                </c:pt>
                <c:pt idx="28">
                  <c:v>37.109029017521031</c:v>
                </c:pt>
                <c:pt idx="29">
                  <c:v>65.282241751840033</c:v>
                </c:pt>
                <c:pt idx="30">
                  <c:v>-6.4685733733523918</c:v>
                </c:pt>
                <c:pt idx="31">
                  <c:v>2.2473147376697122</c:v>
                </c:pt>
                <c:pt idx="32">
                  <c:v>5.6008450845105004</c:v>
                </c:pt>
                <c:pt idx="33">
                  <c:v>44.692800264705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F3B4-4FF1-8866-06D0205FC8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606696"/>
        <c:axId val="1"/>
      </c:lineChart>
      <c:lineChart>
        <c:grouping val="standard"/>
        <c:varyColors val="0"/>
        <c:ser>
          <c:idx val="1"/>
          <c:order val="1"/>
          <c:tx>
            <c:strRef>
              <c:f>'29_ábra_chart'!$G$8</c:f>
              <c:strCache>
                <c:ptCount val="1"/>
                <c:pt idx="0">
                  <c:v>Long-term loans</c:v>
                </c:pt>
              </c:strCache>
            </c:strRef>
          </c:tx>
          <c:spPr>
            <a:ln w="25400">
              <a:solidFill>
                <a:srgbClr val="DA0000"/>
              </a:solidFill>
              <a:prstDash val="solid"/>
            </a:ln>
          </c:spPr>
          <c:marker>
            <c:symbol val="square"/>
            <c:size val="8"/>
            <c:spPr>
              <a:solidFill>
                <a:srgbClr val="DA0000"/>
              </a:solidFill>
              <a:ln w="19050">
                <a:solidFill>
                  <a:srgbClr val="DA0000"/>
                </a:solidFill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F-F3B4-4FF1-8866-06D0205FC8B8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20-F3B4-4FF1-8866-06D0205FC8B8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21-F3B4-4FF1-8866-06D0205FC8B8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22-F3B4-4FF1-8866-06D0205FC8B8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23-F3B4-4FF1-8866-06D0205FC8B8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24-F3B4-4FF1-8866-06D0205FC8B8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25-F3B4-4FF1-8866-06D0205FC8B8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26-F3B4-4FF1-8866-06D0205FC8B8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27-F3B4-4FF1-8866-06D0205FC8B8}"/>
              </c:ext>
            </c:extLst>
          </c:dPt>
          <c:dPt>
            <c:idx val="33"/>
            <c:marker>
              <c:spPr>
                <a:solidFill>
                  <a:sysClr val="window" lastClr="FFFFFF"/>
                </a:solidFill>
                <a:ln w="19050">
                  <a:solidFill>
                    <a:srgbClr val="DA0000"/>
                  </a:solidFill>
                </a:ln>
              </c:spPr>
            </c:marker>
            <c:bubble3D val="0"/>
            <c:spPr>
              <a:ln w="25400">
                <a:solidFill>
                  <a:srgbClr val="DA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F3B4-4FF1-8866-06D0205FC8B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2A-F3B4-4FF1-8866-06D0205FC8B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2B-F3B4-4FF1-8866-06D0205FC8B8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2C-F3B4-4FF1-8866-06D0205FC8B8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2D-F3B4-4FF1-8866-06D0205FC8B8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2E-F3B4-4FF1-8866-06D0205FC8B8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2F-F3B4-4FF1-8866-06D0205FC8B8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30-F3B4-4FF1-8866-06D0205FC8B8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31-F3B4-4FF1-8866-06D0205FC8B8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32-F3B4-4FF1-8866-06D0205FC8B8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33-F3B4-4FF1-8866-06D0205FC8B8}"/>
              </c:ext>
            </c:extLst>
          </c:dPt>
          <c:dPt>
            <c:idx val="45"/>
            <c:marker>
              <c:spPr>
                <a:solidFill>
                  <a:srgbClr val="DA0000"/>
                </a:solidFill>
                <a:ln w="19050">
                  <a:solidFill>
                    <a:srgbClr val="DA0000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F3B4-4FF1-8866-06D0205FC8B8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35-F3B4-4FF1-8866-06D0205FC8B8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36-F3B4-4FF1-8866-06D0205FC8B8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37-F3B4-4FF1-8866-06D0205FC8B8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38-F3B4-4FF1-8866-06D0205FC8B8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39-F3B4-4FF1-8866-06D0205FC8B8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3A-F3B4-4FF1-8866-06D0205FC8B8}"/>
              </c:ext>
            </c:extLst>
          </c:dPt>
          <c:cat>
            <c:strRef>
              <c:f>'29_ábra_chart'!$D$10:$D$43</c:f>
              <c:strCache>
                <c:ptCount val="3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2024 Q2–Q3 (e.)</c:v>
                </c:pt>
              </c:strCache>
            </c:strRef>
          </c:cat>
          <c:val>
            <c:numRef>
              <c:f>'29_ábra_chart'!$G$10:$G$43</c:f>
              <c:numCache>
                <c:formatCode>0.0</c:formatCode>
                <c:ptCount val="34"/>
                <c:pt idx="0">
                  <c:v>12.902069149825238</c:v>
                </c:pt>
                <c:pt idx="1">
                  <c:v>26.079374067311235</c:v>
                </c:pt>
                <c:pt idx="2">
                  <c:v>55.77540033775734</c:v>
                </c:pt>
                <c:pt idx="3">
                  <c:v>26.211656734156886</c:v>
                </c:pt>
                <c:pt idx="4">
                  <c:v>25.300445395362566</c:v>
                </c:pt>
                <c:pt idx="5">
                  <c:v>26.695473587725814</c:v>
                </c:pt>
                <c:pt idx="6">
                  <c:v>71.15763462666682</c:v>
                </c:pt>
                <c:pt idx="7">
                  <c:v>55.985937759137116</c:v>
                </c:pt>
                <c:pt idx="8">
                  <c:v>65.861143599343009</c:v>
                </c:pt>
                <c:pt idx="9">
                  <c:v>59.616919335380395</c:v>
                </c:pt>
                <c:pt idx="10">
                  <c:v>86.353922271807761</c:v>
                </c:pt>
                <c:pt idx="11">
                  <c:v>34.651068315196952</c:v>
                </c:pt>
                <c:pt idx="12">
                  <c:v>78.580437415047626</c:v>
                </c:pt>
                <c:pt idx="13">
                  <c:v>69.236805962547962</c:v>
                </c:pt>
                <c:pt idx="14">
                  <c:v>74.444631894571913</c:v>
                </c:pt>
                <c:pt idx="15">
                  <c:v>67.344185922800619</c:v>
                </c:pt>
                <c:pt idx="16">
                  <c:v>-13.226282030260789</c:v>
                </c:pt>
                <c:pt idx="17">
                  <c:v>24.282954297653891</c:v>
                </c:pt>
                <c:pt idx="18">
                  <c:v>44.913763342720067</c:v>
                </c:pt>
                <c:pt idx="19">
                  <c:v>40.700547517352447</c:v>
                </c:pt>
                <c:pt idx="20">
                  <c:v>47.034178053194445</c:v>
                </c:pt>
                <c:pt idx="21">
                  <c:v>50.866838825907614</c:v>
                </c:pt>
                <c:pt idx="22">
                  <c:v>2.4256936814776338</c:v>
                </c:pt>
                <c:pt idx="23">
                  <c:v>16.70099149058878</c:v>
                </c:pt>
                <c:pt idx="24">
                  <c:v>-6.631102766594446</c:v>
                </c:pt>
                <c:pt idx="25">
                  <c:v>10.505118026439462</c:v>
                </c:pt>
                <c:pt idx="26">
                  <c:v>-40.294524033932234</c:v>
                </c:pt>
                <c:pt idx="27">
                  <c:v>-63.514617727654823</c:v>
                </c:pt>
                <c:pt idx="28">
                  <c:v>-62.396227248665767</c:v>
                </c:pt>
                <c:pt idx="29">
                  <c:v>-29.18907558289165</c:v>
                </c:pt>
                <c:pt idx="30">
                  <c:v>-66.103824047641339</c:v>
                </c:pt>
                <c:pt idx="31">
                  <c:v>-2.2473147376697122</c:v>
                </c:pt>
                <c:pt idx="32">
                  <c:v>-37.749519474553118</c:v>
                </c:pt>
                <c:pt idx="33">
                  <c:v>-6.9743389460477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B-F3B4-4FF1-8866-06D0205FC8B8}"/>
            </c:ext>
          </c:extLst>
        </c:ser>
        <c:ser>
          <c:idx val="2"/>
          <c:order val="2"/>
          <c:tx>
            <c:strRef>
              <c:f>'29_ábra_chart'!$H$8</c:f>
              <c:strCache>
                <c:ptCount val="1"/>
                <c:pt idx="0">
                  <c:v>HUF loans</c:v>
                </c:pt>
              </c:strCache>
            </c:strRef>
          </c:tx>
          <c:spPr>
            <a:ln w="25400">
              <a:solidFill>
                <a:srgbClr val="F6A800"/>
              </a:solidFill>
            </a:ln>
          </c:spPr>
          <c:marker>
            <c:symbol val="diamond"/>
            <c:size val="10"/>
            <c:spPr>
              <a:solidFill>
                <a:srgbClr val="F6A800"/>
              </a:solidFill>
              <a:ln w="19050">
                <a:solidFill>
                  <a:srgbClr val="F6A800"/>
                </a:solidFill>
              </a:ln>
            </c:spPr>
          </c:marker>
          <c:dPt>
            <c:idx val="28"/>
            <c:bubble3D val="0"/>
            <c:spPr>
              <a:ln w="25400">
                <a:solidFill>
                  <a:srgbClr val="F6A8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D-F3B4-4FF1-8866-06D0205FC8B8}"/>
              </c:ext>
            </c:extLst>
          </c:dPt>
          <c:dPt>
            <c:idx val="30"/>
            <c:bubble3D val="0"/>
            <c:spPr>
              <a:ln w="25400">
                <a:solidFill>
                  <a:srgbClr val="F6A8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F-F3B4-4FF1-8866-06D0205FC8B8}"/>
              </c:ext>
            </c:extLst>
          </c:dPt>
          <c:dPt>
            <c:idx val="31"/>
            <c:bubble3D val="0"/>
            <c:spPr>
              <a:ln w="25400">
                <a:solidFill>
                  <a:srgbClr val="F6A8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1-F3B4-4FF1-8866-06D0205FC8B8}"/>
              </c:ext>
            </c:extLst>
          </c:dPt>
          <c:dPt>
            <c:idx val="32"/>
            <c:bubble3D val="0"/>
            <c:spPr>
              <a:ln w="25400">
                <a:solidFill>
                  <a:srgbClr val="F6A8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3-F3B4-4FF1-8866-06D0205FC8B8}"/>
              </c:ext>
            </c:extLst>
          </c:dPt>
          <c:dPt>
            <c:idx val="33"/>
            <c:marker>
              <c:spPr>
                <a:solidFill>
                  <a:sysClr val="window" lastClr="FFFFFF"/>
                </a:solidFill>
                <a:ln w="19050">
                  <a:solidFill>
                    <a:srgbClr val="F6A800"/>
                  </a:solidFill>
                </a:ln>
              </c:spPr>
            </c:marker>
            <c:bubble3D val="0"/>
            <c:spPr>
              <a:ln w="25400">
                <a:solidFill>
                  <a:srgbClr val="F6A8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5-F3B4-4FF1-8866-06D0205FC8B8}"/>
              </c:ext>
            </c:extLst>
          </c:dPt>
          <c:cat>
            <c:strRef>
              <c:f>'29_ábra_chart'!$D$10:$D$43</c:f>
              <c:strCache>
                <c:ptCount val="3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2024 Q2–Q3 (e.)</c:v>
                </c:pt>
              </c:strCache>
            </c:strRef>
          </c:cat>
          <c:val>
            <c:numRef>
              <c:f>'29_ábra_chart'!$H$10:$H$43</c:f>
              <c:numCache>
                <c:formatCode>0.0</c:formatCode>
                <c:ptCount val="34"/>
                <c:pt idx="0">
                  <c:v>28.564014228800538</c:v>
                </c:pt>
                <c:pt idx="1">
                  <c:v>13.501244998855972</c:v>
                </c:pt>
                <c:pt idx="2">
                  <c:v>44.907876427435255</c:v>
                </c:pt>
                <c:pt idx="3">
                  <c:v>47.144359301920758</c:v>
                </c:pt>
                <c:pt idx="4">
                  <c:v>20.135495139464723</c:v>
                </c:pt>
                <c:pt idx="5">
                  <c:v>44.461665950672455</c:v>
                </c:pt>
                <c:pt idx="6">
                  <c:v>67.020498932613705</c:v>
                </c:pt>
                <c:pt idx="7">
                  <c:v>38.613878350128118</c:v>
                </c:pt>
                <c:pt idx="8">
                  <c:v>46.750749003423024</c:v>
                </c:pt>
                <c:pt idx="9">
                  <c:v>47.097210637953289</c:v>
                </c:pt>
                <c:pt idx="10">
                  <c:v>64.431052263817051</c:v>
                </c:pt>
                <c:pt idx="11">
                  <c:v>55.290447056567501</c:v>
                </c:pt>
                <c:pt idx="12">
                  <c:v>78.154623081011991</c:v>
                </c:pt>
                <c:pt idx="13">
                  <c:v>66.630942623183813</c:v>
                </c:pt>
                <c:pt idx="14">
                  <c:v>60.644189623110556</c:v>
                </c:pt>
                <c:pt idx="15">
                  <c:v>54.943387846406402</c:v>
                </c:pt>
                <c:pt idx="16">
                  <c:v>5.7400355278239799</c:v>
                </c:pt>
                <c:pt idx="17">
                  <c:v>21.028947903638628</c:v>
                </c:pt>
                <c:pt idx="18">
                  <c:v>49.692501379034695</c:v>
                </c:pt>
                <c:pt idx="19">
                  <c:v>35.732023900498007</c:v>
                </c:pt>
                <c:pt idx="20">
                  <c:v>53.189305644057129</c:v>
                </c:pt>
                <c:pt idx="21">
                  <c:v>56.445864803337663</c:v>
                </c:pt>
                <c:pt idx="22">
                  <c:v>13.404114642240028</c:v>
                </c:pt>
                <c:pt idx="23">
                  <c:v>10.420517626087133</c:v>
                </c:pt>
                <c:pt idx="24">
                  <c:v>3.238504513279779</c:v>
                </c:pt>
                <c:pt idx="25">
                  <c:v>-11.769585760903245</c:v>
                </c:pt>
                <c:pt idx="26">
                  <c:v>-13.188296479774413</c:v>
                </c:pt>
                <c:pt idx="27">
                  <c:v>-35.418103733039857</c:v>
                </c:pt>
                <c:pt idx="28">
                  <c:v>-11.12731768670292</c:v>
                </c:pt>
                <c:pt idx="29">
                  <c:v>23.389393536511655</c:v>
                </c:pt>
                <c:pt idx="30">
                  <c:v>-27.28107803714348</c:v>
                </c:pt>
                <c:pt idx="31">
                  <c:v>-5.9293921030137264</c:v>
                </c:pt>
                <c:pt idx="32">
                  <c:v>-24.804411277314355</c:v>
                </c:pt>
                <c:pt idx="33">
                  <c:v>25.766701215946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6-F3B4-4FF1-8866-06D0205FC8B8}"/>
            </c:ext>
          </c:extLst>
        </c:ser>
        <c:ser>
          <c:idx val="3"/>
          <c:order val="3"/>
          <c:tx>
            <c:strRef>
              <c:f>'29_ábra_chart'!$I$8</c:f>
              <c:strCache>
                <c:ptCount val="1"/>
                <c:pt idx="0">
                  <c:v>FX loans</c:v>
                </c:pt>
              </c:strCache>
            </c:strRef>
          </c:tx>
          <c:spPr>
            <a:ln w="25400">
              <a:solidFill>
                <a:srgbClr val="009EE0"/>
              </a:solidFill>
            </a:ln>
          </c:spPr>
          <c:marker>
            <c:symbol val="triangle"/>
            <c:size val="10"/>
            <c:spPr>
              <a:solidFill>
                <a:srgbClr val="009EE0"/>
              </a:solidFill>
              <a:ln w="19050">
                <a:solidFill>
                  <a:srgbClr val="009EE0"/>
                </a:solidFill>
              </a:ln>
            </c:spPr>
          </c:marker>
          <c:dPt>
            <c:idx val="28"/>
            <c:bubble3D val="0"/>
            <c:spPr>
              <a:ln w="25400">
                <a:solidFill>
                  <a:srgbClr val="009EE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8-F3B4-4FF1-8866-06D0205FC8B8}"/>
              </c:ext>
            </c:extLst>
          </c:dPt>
          <c:dPt>
            <c:idx val="30"/>
            <c:bubble3D val="0"/>
            <c:spPr>
              <a:ln w="25400">
                <a:solidFill>
                  <a:srgbClr val="009EE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A-F3B4-4FF1-8866-06D0205FC8B8}"/>
              </c:ext>
            </c:extLst>
          </c:dPt>
          <c:dPt>
            <c:idx val="31"/>
            <c:bubble3D val="0"/>
            <c:spPr>
              <a:ln w="25400">
                <a:solidFill>
                  <a:srgbClr val="009EE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C-F3B4-4FF1-8866-06D0205FC8B8}"/>
              </c:ext>
            </c:extLst>
          </c:dPt>
          <c:dPt>
            <c:idx val="32"/>
            <c:bubble3D val="0"/>
            <c:spPr>
              <a:ln w="25400">
                <a:solidFill>
                  <a:srgbClr val="009EE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E-F3B4-4FF1-8866-06D0205FC8B8}"/>
              </c:ext>
            </c:extLst>
          </c:dPt>
          <c:dPt>
            <c:idx val="33"/>
            <c:marker>
              <c:spPr>
                <a:solidFill>
                  <a:sysClr val="window" lastClr="FFFFFF"/>
                </a:solidFill>
                <a:ln w="19050">
                  <a:solidFill>
                    <a:srgbClr val="009EE0"/>
                  </a:solidFill>
                </a:ln>
              </c:spPr>
            </c:marker>
            <c:bubble3D val="0"/>
            <c:spPr>
              <a:ln w="25400">
                <a:solidFill>
                  <a:srgbClr val="009EE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0-F3B4-4FF1-8866-06D0205FC8B8}"/>
              </c:ext>
            </c:extLst>
          </c:dPt>
          <c:cat>
            <c:strRef>
              <c:f>'29_ábra_chart'!$D$10:$D$43</c:f>
              <c:strCache>
                <c:ptCount val="34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  <c:pt idx="33">
                  <c:v>2024 Q2–Q3 (e.)</c:v>
                </c:pt>
              </c:strCache>
            </c:strRef>
          </c:cat>
          <c:val>
            <c:numRef>
              <c:f>'29_ábra_chart'!$I$10:$I$43</c:f>
              <c:numCache>
                <c:formatCode>0.0</c:formatCode>
                <c:ptCount val="34"/>
                <c:pt idx="0">
                  <c:v>12.902069149825238</c:v>
                </c:pt>
                <c:pt idx="1">
                  <c:v>13.501244998855972</c:v>
                </c:pt>
                <c:pt idx="2">
                  <c:v>25.161671006991547</c:v>
                </c:pt>
                <c:pt idx="3">
                  <c:v>17.557344089962477</c:v>
                </c:pt>
                <c:pt idx="4">
                  <c:v>7.9765786514961716</c:v>
                </c:pt>
                <c:pt idx="5">
                  <c:v>-3.2468654045615968</c:v>
                </c:pt>
                <c:pt idx="6">
                  <c:v>22.044534670392967</c:v>
                </c:pt>
                <c:pt idx="7">
                  <c:v>2.8530846460858101</c:v>
                </c:pt>
                <c:pt idx="8">
                  <c:v>5.649775706330364</c:v>
                </c:pt>
                <c:pt idx="9">
                  <c:v>17.925866146521358</c:v>
                </c:pt>
                <c:pt idx="10">
                  <c:v>23.630500686040588</c:v>
                </c:pt>
                <c:pt idx="11">
                  <c:v>2.4082400171628895</c:v>
                </c:pt>
                <c:pt idx="12">
                  <c:v>6.2559446098554554</c:v>
                </c:pt>
                <c:pt idx="13">
                  <c:v>5.7651659631206522</c:v>
                </c:pt>
                <c:pt idx="14">
                  <c:v>19.035938632600789</c:v>
                </c:pt>
                <c:pt idx="15">
                  <c:v>7.8448317944722996</c:v>
                </c:pt>
                <c:pt idx="16">
                  <c:v>-18.481637151079749</c:v>
                </c:pt>
                <c:pt idx="17">
                  <c:v>-12.786079017173545</c:v>
                </c:pt>
                <c:pt idx="18">
                  <c:v>6.2477960513097717</c:v>
                </c:pt>
                <c:pt idx="19">
                  <c:v>-12.339753113314428</c:v>
                </c:pt>
                <c:pt idx="20">
                  <c:v>-3.0732445516224569</c:v>
                </c:pt>
                <c:pt idx="21">
                  <c:v>12.137684500634501</c:v>
                </c:pt>
                <c:pt idx="22">
                  <c:v>-8.0393173188688376</c:v>
                </c:pt>
                <c:pt idx="23">
                  <c:v>-6.2804738645016442</c:v>
                </c:pt>
                <c:pt idx="24">
                  <c:v>-4.081471705797175</c:v>
                </c:pt>
                <c:pt idx="25">
                  <c:v>14.347621615238049</c:v>
                </c:pt>
                <c:pt idx="26">
                  <c:v>45.071071923066626</c:v>
                </c:pt>
                <c:pt idx="27">
                  <c:v>70.246072596861126</c:v>
                </c:pt>
                <c:pt idx="28">
                  <c:v>60.770696985552419</c:v>
                </c:pt>
                <c:pt idx="29">
                  <c:v>30.376033720155338</c:v>
                </c:pt>
                <c:pt idx="30">
                  <c:v>-29.673211253529054</c:v>
                </c:pt>
                <c:pt idx="31">
                  <c:v>23.489872760093615</c:v>
                </c:pt>
                <c:pt idx="32">
                  <c:v>-2.018645180794282</c:v>
                </c:pt>
                <c:pt idx="33">
                  <c:v>5.698499580182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1-F3B4-4FF1-8866-06D0205FC8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6066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2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4186673100896771"/>
              <c:y val="9.94496953720465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60669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062077840317381"/>
              <c:y val="1.0718936800706675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6458069444444445"/>
          <c:y val="0.86676351851851852"/>
          <c:w val="0.70787527555561713"/>
          <c:h val="0.11561064991717764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081250000000008E-2"/>
          <c:y val="6.0505185185185183E-2"/>
          <c:w val="0.87738775411598435"/>
          <c:h val="0.72212550292306665"/>
        </c:manualLayout>
      </c:layout>
      <c:lineChart>
        <c:grouping val="standard"/>
        <c:varyColors val="0"/>
        <c:ser>
          <c:idx val="4"/>
          <c:order val="0"/>
          <c:tx>
            <c:strRef>
              <c:f>'30_ábra_chart'!$G$9</c:f>
              <c:strCache>
                <c:ptCount val="1"/>
                <c:pt idx="0">
                  <c:v>Vállalati éves növekedési ütem</c:v>
                </c:pt>
              </c:strCache>
            </c:strRef>
          </c:tx>
          <c:spPr>
            <a:ln w="31750">
              <a:solidFill>
                <a:srgbClr val="0C2148"/>
              </a:solidFill>
            </a:ln>
            <a:effectLst>
              <a:softEdge rad="0"/>
            </a:effectLst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0-10E7-4FF7-A0DC-E662E92E3130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1-10E7-4FF7-A0DC-E662E92E3130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02-10E7-4FF7-A0DC-E662E92E3130}"/>
              </c:ext>
            </c:extLst>
          </c:dPt>
          <c:cat>
            <c:numRef>
              <c:f>'30_ábra_chart'!$F$10:$F$86</c:f>
              <c:numCache>
                <c:formatCode>General</c:formatCode>
                <c:ptCount val="77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  <c:pt idx="72">
                  <c:v>2026</c:v>
                </c:pt>
                <c:pt idx="76">
                  <c:v>2027</c:v>
                </c:pt>
              </c:numCache>
            </c:numRef>
          </c:cat>
          <c:val>
            <c:numRef>
              <c:f>'30_ábra_chart'!$G$10:$G$86</c:f>
              <c:numCache>
                <c:formatCode>0.0</c:formatCode>
                <c:ptCount val="77"/>
                <c:pt idx="0">
                  <c:v>18.333346207599753</c:v>
                </c:pt>
                <c:pt idx="1">
                  <c:v>16.079828520356653</c:v>
                </c:pt>
                <c:pt idx="2">
                  <c:v>16.128472638259272</c:v>
                </c:pt>
                <c:pt idx="3">
                  <c:v>9.0455463685951649</c:v>
                </c:pt>
                <c:pt idx="4">
                  <c:v>3.9691600253332266</c:v>
                </c:pt>
                <c:pt idx="5">
                  <c:v>0.91306354954353242</c:v>
                </c:pt>
                <c:pt idx="6">
                  <c:v>-5.7924706764853493</c:v>
                </c:pt>
                <c:pt idx="7">
                  <c:v>-7.45062355415486</c:v>
                </c:pt>
                <c:pt idx="8">
                  <c:v>-6.360688306897246</c:v>
                </c:pt>
                <c:pt idx="9">
                  <c:v>-8.1704730850423424</c:v>
                </c:pt>
                <c:pt idx="10">
                  <c:v>-5.7558776107444238</c:v>
                </c:pt>
                <c:pt idx="11">
                  <c:v>-4.719790902050498</c:v>
                </c:pt>
                <c:pt idx="12">
                  <c:v>-5.4317750021492923</c:v>
                </c:pt>
                <c:pt idx="13">
                  <c:v>-3.9996296701163865</c:v>
                </c:pt>
                <c:pt idx="14">
                  <c:v>-4.7611089188228952</c:v>
                </c:pt>
                <c:pt idx="15">
                  <c:v>-4.8660367987551911</c:v>
                </c:pt>
                <c:pt idx="16">
                  <c:v>-4.6049676815379872</c:v>
                </c:pt>
                <c:pt idx="17">
                  <c:v>-4.4563442525600045</c:v>
                </c:pt>
                <c:pt idx="18">
                  <c:v>-4.412324585640814</c:v>
                </c:pt>
                <c:pt idx="19">
                  <c:v>-4.2014020003954853</c:v>
                </c:pt>
                <c:pt idx="20">
                  <c:v>-4.4296835734285729</c:v>
                </c:pt>
                <c:pt idx="21">
                  <c:v>-4.0853319042315306</c:v>
                </c:pt>
                <c:pt idx="22">
                  <c:v>-0.58937805646154529</c:v>
                </c:pt>
                <c:pt idx="23">
                  <c:v>-1.2392114893760346</c:v>
                </c:pt>
                <c:pt idx="24">
                  <c:v>-1.3104174781569744</c:v>
                </c:pt>
                <c:pt idx="25">
                  <c:v>0.10741048984682221</c:v>
                </c:pt>
                <c:pt idx="26">
                  <c:v>-1.5388641511293373</c:v>
                </c:pt>
                <c:pt idx="27">
                  <c:v>1.9361576311062765</c:v>
                </c:pt>
                <c:pt idx="28">
                  <c:v>0.95672193299723007</c:v>
                </c:pt>
                <c:pt idx="29">
                  <c:v>-2.9195631816715828</c:v>
                </c:pt>
                <c:pt idx="30">
                  <c:v>-3.8952468405059393</c:v>
                </c:pt>
                <c:pt idx="31">
                  <c:v>-5.9904619408360471</c:v>
                </c:pt>
                <c:pt idx="32">
                  <c:v>-2.444677206865669</c:v>
                </c:pt>
                <c:pt idx="33">
                  <c:v>0.54066051473514043</c:v>
                </c:pt>
                <c:pt idx="34">
                  <c:v>1.5995645126033002</c:v>
                </c:pt>
                <c:pt idx="35">
                  <c:v>4.0311754424195456</c:v>
                </c:pt>
                <c:pt idx="36">
                  <c:v>4.1011423292504618</c:v>
                </c:pt>
                <c:pt idx="37">
                  <c:v>6.4345067476373305</c:v>
                </c:pt>
                <c:pt idx="38">
                  <c:v>8.1984110801763155</c:v>
                </c:pt>
                <c:pt idx="39">
                  <c:v>9.6803932671705706</c:v>
                </c:pt>
                <c:pt idx="40">
                  <c:v>10.563923099942762</c:v>
                </c:pt>
                <c:pt idx="41">
                  <c:v>12.129128251378733</c:v>
                </c:pt>
                <c:pt idx="42">
                  <c:v>13.786694865006821</c:v>
                </c:pt>
                <c:pt idx="43">
                  <c:v>14.277982232592452</c:v>
                </c:pt>
                <c:pt idx="44">
                  <c:v>14.631274876890984</c:v>
                </c:pt>
                <c:pt idx="45">
                  <c:v>17.336069358974886</c:v>
                </c:pt>
                <c:pt idx="46">
                  <c:v>16.291599958231579</c:v>
                </c:pt>
                <c:pt idx="47">
                  <c:v>14.05803280067817</c:v>
                </c:pt>
                <c:pt idx="48">
                  <c:v>15.929385968262832</c:v>
                </c:pt>
                <c:pt idx="49">
                  <c:v>8.0350354198807032</c:v>
                </c:pt>
                <c:pt idx="50">
                  <c:v>7.7753893341108711</c:v>
                </c:pt>
                <c:pt idx="51">
                  <c:v>9.4921811712274717</c:v>
                </c:pt>
                <c:pt idx="52">
                  <c:v>7.0707119327210757</c:v>
                </c:pt>
                <c:pt idx="53">
                  <c:v>8.8480888407049836</c:v>
                </c:pt>
                <c:pt idx="54">
                  <c:v>9.9696256607459777</c:v>
                </c:pt>
                <c:pt idx="55">
                  <c:v>11.393106247768637</c:v>
                </c:pt>
                <c:pt idx="56">
                  <c:v>11.950945688391998</c:v>
                </c:pt>
                <c:pt idx="57">
                  <c:v>15.677506294967205</c:v>
                </c:pt>
                <c:pt idx="58">
                  <c:v>16.375333720764448</c:v>
                </c:pt>
                <c:pt idx="59">
                  <c:v>14.95096108203715</c:v>
                </c:pt>
                <c:pt idx="60">
                  <c:v>13.763323464723124</c:v>
                </c:pt>
                <c:pt idx="61">
                  <c:v>10.733400861810351</c:v>
                </c:pt>
                <c:pt idx="62">
                  <c:v>5.4170896513396096</c:v>
                </c:pt>
                <c:pt idx="63">
                  <c:v>5.7741100306084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E7-4FF7-A0DC-E662E92E3130}"/>
            </c:ext>
          </c:extLst>
        </c:ser>
        <c:ser>
          <c:idx val="1"/>
          <c:order val="2"/>
          <c:tx>
            <c:strRef>
              <c:f>'30_ábra_chart'!$I$9</c:f>
              <c:strCache>
                <c:ptCount val="1"/>
              </c:strCache>
            </c:strRef>
          </c:tx>
          <c:spPr>
            <a:ln w="31750">
              <a:noFill/>
              <a:prstDash val="sysDash"/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solidFill>
                  <a:schemeClr val="tx1"/>
                </a:solidFill>
              </a:ln>
            </c:spPr>
          </c:marker>
          <c:cat>
            <c:numRef>
              <c:f>'30_ábra_chart'!$F$10:$F$86</c:f>
              <c:numCache>
                <c:formatCode>General</c:formatCode>
                <c:ptCount val="77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  <c:pt idx="72">
                  <c:v>2026</c:v>
                </c:pt>
                <c:pt idx="76">
                  <c:v>2027</c:v>
                </c:pt>
              </c:numCache>
            </c:numRef>
          </c:cat>
          <c:val>
            <c:numRef>
              <c:f>'30_ábra_chart'!$I$10:$I$78</c:f>
              <c:numCache>
                <c:formatCode>General</c:formatCode>
                <c:ptCount val="6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E7-4FF7-A0DC-E662E92E31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51040"/>
        <c:axId val="244556928"/>
      </c:lineChart>
      <c:lineChart>
        <c:grouping val="standard"/>
        <c:varyColors val="0"/>
        <c:ser>
          <c:idx val="0"/>
          <c:order val="1"/>
          <c:tx>
            <c:strRef>
              <c:f>'30_ábra_chart'!$H$9</c:f>
              <c:strCache>
                <c:ptCount val="1"/>
                <c:pt idx="0">
                  <c:v>Előrejelzés</c:v>
                </c:pt>
              </c:strCache>
            </c:strRef>
          </c:tx>
          <c:spPr>
            <a:ln w="31750">
              <a:solidFill>
                <a:srgbClr val="0C2148"/>
              </a:solidFill>
              <a:prstDash val="sysDash"/>
            </a:ln>
          </c:spPr>
          <c:marker>
            <c:symbol val="none"/>
          </c:marker>
          <c:cat>
            <c:numRef>
              <c:f>'30_ábra_chart'!$F$10:$F$86</c:f>
              <c:numCache>
                <c:formatCode>General</c:formatCode>
                <c:ptCount val="77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  <c:pt idx="72">
                  <c:v>2026</c:v>
                </c:pt>
                <c:pt idx="76">
                  <c:v>2027</c:v>
                </c:pt>
              </c:numCache>
            </c:numRef>
          </c:cat>
          <c:val>
            <c:numRef>
              <c:f>'30_ábra_chart'!$H$10:$H$86</c:f>
              <c:numCache>
                <c:formatCode>General</c:formatCode>
                <c:ptCount val="77"/>
                <c:pt idx="63" formatCode="0.0">
                  <c:v>5.7741100306084885</c:v>
                </c:pt>
                <c:pt idx="64" formatCode="0.0">
                  <c:v>2.6615246394826562</c:v>
                </c:pt>
                <c:pt idx="65" formatCode="0.0">
                  <c:v>3.0469504163929106</c:v>
                </c:pt>
                <c:pt idx="66" formatCode="0.0">
                  <c:v>5.0546722874114414</c:v>
                </c:pt>
                <c:pt idx="67" formatCode="0.0">
                  <c:v>4.8500541849820724</c:v>
                </c:pt>
                <c:pt idx="68" formatCode="0.0">
                  <c:v>8.6763174614845582</c:v>
                </c:pt>
                <c:pt idx="69" formatCode="0.0">
                  <c:v>9.3130271488847498</c:v>
                </c:pt>
                <c:pt idx="70" formatCode="0.0">
                  <c:v>9.4487915751143436</c:v>
                </c:pt>
                <c:pt idx="71" formatCode="0.0">
                  <c:v>8.9130141538194785</c:v>
                </c:pt>
                <c:pt idx="72" formatCode="0.0">
                  <c:v>9.1524130328602986</c:v>
                </c:pt>
                <c:pt idx="73" formatCode="0.0">
                  <c:v>9.2214050991680523</c:v>
                </c:pt>
                <c:pt idx="74" formatCode="0.0">
                  <c:v>9.1805194119096907</c:v>
                </c:pt>
                <c:pt idx="75" formatCode="0.0">
                  <c:v>9.132424152335517</c:v>
                </c:pt>
                <c:pt idx="76" formatCode="0.0">
                  <c:v>9.0256269630612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E7-4FF7-A0DC-E662E92E31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9372792"/>
        <c:axId val="1329369512"/>
      </c:lineChart>
      <c:catAx>
        <c:axId val="24455104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199902777777796"/>
              <c:y val="9.098888888888889E-3"/>
            </c:manualLayout>
          </c:layout>
          <c:overlay val="0"/>
          <c:spPr>
            <a:noFill/>
          </c:spPr>
        </c:title>
        <c:numFmt formatCode="General" sourceLinked="1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4455692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244556928"/>
        <c:scaling>
          <c:orientation val="minMax"/>
          <c:max val="20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ysDash"/>
            </a:ln>
          </c:spPr>
        </c:majorGridlines>
        <c:numFmt formatCode="#,##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</c:spPr>
        <c:crossAx val="244551040"/>
        <c:crosses val="autoZero"/>
        <c:crossBetween val="between"/>
        <c:majorUnit val="2"/>
      </c:valAx>
      <c:valAx>
        <c:axId val="1329369512"/>
        <c:scaling>
          <c:orientation val="minMax"/>
          <c:max val="20"/>
          <c:min val="-1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crossAx val="1329372792"/>
        <c:crosses val="max"/>
        <c:crossBetween val="between"/>
        <c:majorUnit val="2"/>
      </c:valAx>
      <c:catAx>
        <c:axId val="1329372792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2971250000000001E-2"/>
              <c:y val="6.7470370370370366E-3"/>
            </c:manualLayout>
          </c:layout>
          <c:overlay val="0"/>
          <c:spPr>
            <a:noFill/>
          </c:spPr>
        </c:title>
        <c:numFmt formatCode="General" sourceLinked="1"/>
        <c:majorTickMark val="out"/>
        <c:minorTickMark val="none"/>
        <c:tickLblPos val="nextTo"/>
        <c:crossAx val="13293695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4455972222222228E-2"/>
          <c:y val="0.91493518518518524"/>
          <c:w val="0.92932416666666651"/>
          <c:h val="6.3898148148148148E-2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  <a:prstDash val="solid"/>
    </a:ln>
  </c:spPr>
  <c:txPr>
    <a:bodyPr/>
    <a:lstStyle/>
    <a:p>
      <a:pPr>
        <a:defRPr sz="1600" b="0" i="0">
          <a:solidFill>
            <a:srgbClr val="000000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081250000000008E-2"/>
          <c:y val="5.3449629629629632E-2"/>
          <c:w val="0.87738775411598435"/>
          <c:h val="0.72212555555555558"/>
        </c:manualLayout>
      </c:layout>
      <c:lineChart>
        <c:grouping val="standard"/>
        <c:varyColors val="0"/>
        <c:ser>
          <c:idx val="2"/>
          <c:order val="0"/>
          <c:tx>
            <c:strRef>
              <c:f>'30_ábra_chart'!$G$8</c:f>
              <c:strCache>
                <c:ptCount val="1"/>
                <c:pt idx="0">
                  <c:v>Corporate annual growth rate</c:v>
                </c:pt>
              </c:strCache>
            </c:strRef>
          </c:tx>
          <c:spPr>
            <a:ln w="31750">
              <a:solidFill>
                <a:srgbClr val="0C2148"/>
              </a:solidFill>
            </a:ln>
            <a:effectLst>
              <a:softEdge rad="0"/>
            </a:effectLst>
          </c:spPr>
          <c:marker>
            <c:symbol val="none"/>
          </c:marker>
          <c:cat>
            <c:numRef>
              <c:f>'30_ábra_chart'!$F$10:$F$86</c:f>
              <c:numCache>
                <c:formatCode>General</c:formatCode>
                <c:ptCount val="77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  <c:pt idx="72">
                  <c:v>2026</c:v>
                </c:pt>
                <c:pt idx="76">
                  <c:v>2027</c:v>
                </c:pt>
              </c:numCache>
            </c:numRef>
          </c:cat>
          <c:val>
            <c:numRef>
              <c:f>'30_ábra_chart'!$G$10:$G$84</c:f>
              <c:numCache>
                <c:formatCode>0.0</c:formatCode>
                <c:ptCount val="75"/>
                <c:pt idx="0">
                  <c:v>18.333346207599753</c:v>
                </c:pt>
                <c:pt idx="1">
                  <c:v>16.079828520356653</c:v>
                </c:pt>
                <c:pt idx="2">
                  <c:v>16.128472638259272</c:v>
                </c:pt>
                <c:pt idx="3">
                  <c:v>9.0455463685951649</c:v>
                </c:pt>
                <c:pt idx="4">
                  <c:v>3.9691600253332266</c:v>
                </c:pt>
                <c:pt idx="5">
                  <c:v>0.91306354954353242</c:v>
                </c:pt>
                <c:pt idx="6">
                  <c:v>-5.7924706764853493</c:v>
                </c:pt>
                <c:pt idx="7">
                  <c:v>-7.45062355415486</c:v>
                </c:pt>
                <c:pt idx="8">
                  <c:v>-6.360688306897246</c:v>
                </c:pt>
                <c:pt idx="9">
                  <c:v>-8.1704730850423424</c:v>
                </c:pt>
                <c:pt idx="10">
                  <c:v>-5.7558776107444238</c:v>
                </c:pt>
                <c:pt idx="11">
                  <c:v>-4.719790902050498</c:v>
                </c:pt>
                <c:pt idx="12">
                  <c:v>-5.4317750021492923</c:v>
                </c:pt>
                <c:pt idx="13">
                  <c:v>-3.9996296701163865</c:v>
                </c:pt>
                <c:pt idx="14">
                  <c:v>-4.7611089188228952</c:v>
                </c:pt>
                <c:pt idx="15">
                  <c:v>-4.8660367987551911</c:v>
                </c:pt>
                <c:pt idx="16">
                  <c:v>-4.6049676815379872</c:v>
                </c:pt>
                <c:pt idx="17">
                  <c:v>-4.4563442525600045</c:v>
                </c:pt>
                <c:pt idx="18">
                  <c:v>-4.412324585640814</c:v>
                </c:pt>
                <c:pt idx="19">
                  <c:v>-4.2014020003954853</c:v>
                </c:pt>
                <c:pt idx="20">
                  <c:v>-4.4296835734285729</c:v>
                </c:pt>
                <c:pt idx="21">
                  <c:v>-4.0853319042315306</c:v>
                </c:pt>
                <c:pt idx="22">
                  <c:v>-0.58937805646154529</c:v>
                </c:pt>
                <c:pt idx="23">
                  <c:v>-1.2392114893760346</c:v>
                </c:pt>
                <c:pt idx="24">
                  <c:v>-1.3104174781569744</c:v>
                </c:pt>
                <c:pt idx="25">
                  <c:v>0.10741048984682221</c:v>
                </c:pt>
                <c:pt idx="26">
                  <c:v>-1.5388641511293373</c:v>
                </c:pt>
                <c:pt idx="27">
                  <c:v>1.9361576311062765</c:v>
                </c:pt>
                <c:pt idx="28">
                  <c:v>0.95672193299723007</c:v>
                </c:pt>
                <c:pt idx="29">
                  <c:v>-2.9195631816715828</c:v>
                </c:pt>
                <c:pt idx="30">
                  <c:v>-3.8952468405059393</c:v>
                </c:pt>
                <c:pt idx="31">
                  <c:v>-5.9904619408360471</c:v>
                </c:pt>
                <c:pt idx="32">
                  <c:v>-2.444677206865669</c:v>
                </c:pt>
                <c:pt idx="33">
                  <c:v>0.54066051473514043</c:v>
                </c:pt>
                <c:pt idx="34">
                  <c:v>1.5995645126033002</c:v>
                </c:pt>
                <c:pt idx="35">
                  <c:v>4.0311754424195456</c:v>
                </c:pt>
                <c:pt idx="36">
                  <c:v>4.1011423292504618</c:v>
                </c:pt>
                <c:pt idx="37">
                  <c:v>6.4345067476373305</c:v>
                </c:pt>
                <c:pt idx="38">
                  <c:v>8.1984110801763155</c:v>
                </c:pt>
                <c:pt idx="39">
                  <c:v>9.6803932671705706</c:v>
                </c:pt>
                <c:pt idx="40">
                  <c:v>10.563923099942762</c:v>
                </c:pt>
                <c:pt idx="41">
                  <c:v>12.129128251378733</c:v>
                </c:pt>
                <c:pt idx="42">
                  <c:v>13.786694865006821</c:v>
                </c:pt>
                <c:pt idx="43">
                  <c:v>14.277982232592452</c:v>
                </c:pt>
                <c:pt idx="44">
                  <c:v>14.631274876890984</c:v>
                </c:pt>
                <c:pt idx="45">
                  <c:v>17.336069358974886</c:v>
                </c:pt>
                <c:pt idx="46">
                  <c:v>16.291599958231579</c:v>
                </c:pt>
                <c:pt idx="47">
                  <c:v>14.05803280067817</c:v>
                </c:pt>
                <c:pt idx="48">
                  <c:v>15.929385968262832</c:v>
                </c:pt>
                <c:pt idx="49">
                  <c:v>8.0350354198807032</c:v>
                </c:pt>
                <c:pt idx="50">
                  <c:v>7.7753893341108711</c:v>
                </c:pt>
                <c:pt idx="51">
                  <c:v>9.4921811712274717</c:v>
                </c:pt>
                <c:pt idx="52">
                  <c:v>7.0707119327210757</c:v>
                </c:pt>
                <c:pt idx="53">
                  <c:v>8.8480888407049836</c:v>
                </c:pt>
                <c:pt idx="54">
                  <c:v>9.9696256607459777</c:v>
                </c:pt>
                <c:pt idx="55">
                  <c:v>11.393106247768637</c:v>
                </c:pt>
                <c:pt idx="56">
                  <c:v>11.950945688391998</c:v>
                </c:pt>
                <c:pt idx="57">
                  <c:v>15.677506294967205</c:v>
                </c:pt>
                <c:pt idx="58">
                  <c:v>16.375333720764448</c:v>
                </c:pt>
                <c:pt idx="59">
                  <c:v>14.95096108203715</c:v>
                </c:pt>
                <c:pt idx="60">
                  <c:v>13.763323464723124</c:v>
                </c:pt>
                <c:pt idx="61">
                  <c:v>10.733400861810351</c:v>
                </c:pt>
                <c:pt idx="62">
                  <c:v>5.4170896513396096</c:v>
                </c:pt>
                <c:pt idx="63">
                  <c:v>5.7741100306084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1B-4CC7-AFF6-7552C36A1E2F}"/>
            </c:ext>
          </c:extLst>
        </c:ser>
        <c:ser>
          <c:idx val="3"/>
          <c:order val="1"/>
          <c:tx>
            <c:strRef>
              <c:f>'30_ábra_chart'!$I$8</c:f>
              <c:strCache>
                <c:ptCount val="1"/>
              </c:strCache>
            </c:strRef>
          </c:tx>
          <c:spPr>
            <a:ln w="31750">
              <a:noFill/>
              <a:prstDash val="sysDash"/>
            </a:ln>
          </c:spPr>
          <c:marker>
            <c:symbol val="none"/>
          </c:marker>
          <c:cat>
            <c:numRef>
              <c:f>'30_ábra_chart'!$F$10:$F$86</c:f>
              <c:numCache>
                <c:formatCode>General</c:formatCode>
                <c:ptCount val="77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  <c:pt idx="72">
                  <c:v>2026</c:v>
                </c:pt>
                <c:pt idx="76">
                  <c:v>2027</c:v>
                </c:pt>
              </c:numCache>
            </c:numRef>
          </c:cat>
          <c:val>
            <c:numRef>
              <c:f>'30_ábra_chart'!$I$10:$I$78</c:f>
              <c:numCache>
                <c:formatCode>General</c:formatCode>
                <c:ptCount val="6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1B-4CC7-AFF6-7552C36A1E2F}"/>
            </c:ext>
          </c:extLst>
        </c:ser>
        <c:ser>
          <c:idx val="5"/>
          <c:order val="2"/>
          <c:tx>
            <c:strRef>
              <c:f>'30_ábra_chart'!$H$8</c:f>
              <c:strCache>
                <c:ptCount val="1"/>
                <c:pt idx="0">
                  <c:v>Forecast</c:v>
                </c:pt>
              </c:strCache>
            </c:strRef>
          </c:tx>
          <c:spPr>
            <a:ln w="31750">
              <a:solidFill>
                <a:srgbClr val="0C2148"/>
              </a:solidFill>
              <a:prstDash val="sysDash"/>
            </a:ln>
          </c:spPr>
          <c:marker>
            <c:symbol val="none"/>
          </c:marker>
          <c:cat>
            <c:numRef>
              <c:f>'30_ábra_chart'!$F$10:$F$86</c:f>
              <c:numCache>
                <c:formatCode>General</c:formatCode>
                <c:ptCount val="77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  <c:pt idx="72">
                  <c:v>2026</c:v>
                </c:pt>
                <c:pt idx="76">
                  <c:v>2027</c:v>
                </c:pt>
              </c:numCache>
            </c:numRef>
          </c:cat>
          <c:val>
            <c:numRef>
              <c:f>'30_ábra_chart'!$H$10:$H$84</c:f>
              <c:numCache>
                <c:formatCode>General</c:formatCode>
                <c:ptCount val="75"/>
                <c:pt idx="63" formatCode="0.0">
                  <c:v>5.7741100306084885</c:v>
                </c:pt>
                <c:pt idx="64" formatCode="0.0">
                  <c:v>2.6615246394826562</c:v>
                </c:pt>
                <c:pt idx="65" formatCode="0.0">
                  <c:v>3.0469504163929106</c:v>
                </c:pt>
                <c:pt idx="66" formatCode="0.0">
                  <c:v>5.0546722874114414</c:v>
                </c:pt>
                <c:pt idx="67" formatCode="0.0">
                  <c:v>4.8500541849820724</c:v>
                </c:pt>
                <c:pt idx="68" formatCode="0.0">
                  <c:v>8.6763174614845582</c:v>
                </c:pt>
                <c:pt idx="69" formatCode="0.0">
                  <c:v>9.3130271488847498</c:v>
                </c:pt>
                <c:pt idx="70" formatCode="0.0">
                  <c:v>9.4487915751143436</c:v>
                </c:pt>
                <c:pt idx="71" formatCode="0.0">
                  <c:v>8.9130141538194785</c:v>
                </c:pt>
                <c:pt idx="72" formatCode="0.0">
                  <c:v>9.1524130328602986</c:v>
                </c:pt>
                <c:pt idx="73" formatCode="0.0">
                  <c:v>9.2214050991680523</c:v>
                </c:pt>
                <c:pt idx="74" formatCode="0.0">
                  <c:v>9.1805194119096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1B-4CC7-AFF6-7552C36A1E2F}"/>
            </c:ext>
          </c:extLst>
        </c:ser>
        <c:ser>
          <c:idx val="4"/>
          <c:order val="3"/>
          <c:tx>
            <c:strRef>
              <c:f>'30_ábra_chart'!$G$8</c:f>
              <c:strCache>
                <c:ptCount val="1"/>
                <c:pt idx="0">
                  <c:v>Corporate annual growth rate</c:v>
                </c:pt>
              </c:strCache>
            </c:strRef>
          </c:tx>
          <c:spPr>
            <a:ln w="31750">
              <a:solidFill>
                <a:srgbClr val="0C2148"/>
              </a:solidFill>
            </a:ln>
            <a:effectLst>
              <a:softEdge rad="0"/>
            </a:effectLst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3-241B-4CC7-AFF6-7552C36A1E2F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4-241B-4CC7-AFF6-7552C36A1E2F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05-241B-4CC7-AFF6-7552C36A1E2F}"/>
              </c:ext>
            </c:extLst>
          </c:dPt>
          <c:cat>
            <c:numRef>
              <c:f>'30_ábra_chart'!$F$10:$F$86</c:f>
              <c:numCache>
                <c:formatCode>General</c:formatCode>
                <c:ptCount val="77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  <c:pt idx="72">
                  <c:v>2026</c:v>
                </c:pt>
                <c:pt idx="76">
                  <c:v>2027</c:v>
                </c:pt>
              </c:numCache>
            </c:numRef>
          </c:cat>
          <c:val>
            <c:numRef>
              <c:f>'30_ábra_chart'!$G$10:$G$86</c:f>
              <c:numCache>
                <c:formatCode>0.0</c:formatCode>
                <c:ptCount val="77"/>
                <c:pt idx="0">
                  <c:v>18.333346207599753</c:v>
                </c:pt>
                <c:pt idx="1">
                  <c:v>16.079828520356653</c:v>
                </c:pt>
                <c:pt idx="2">
                  <c:v>16.128472638259272</c:v>
                </c:pt>
                <c:pt idx="3">
                  <c:v>9.0455463685951649</c:v>
                </c:pt>
                <c:pt idx="4">
                  <c:v>3.9691600253332266</c:v>
                </c:pt>
                <c:pt idx="5">
                  <c:v>0.91306354954353242</c:v>
                </c:pt>
                <c:pt idx="6">
                  <c:v>-5.7924706764853493</c:v>
                </c:pt>
                <c:pt idx="7">
                  <c:v>-7.45062355415486</c:v>
                </c:pt>
                <c:pt idx="8">
                  <c:v>-6.360688306897246</c:v>
                </c:pt>
                <c:pt idx="9">
                  <c:v>-8.1704730850423424</c:v>
                </c:pt>
                <c:pt idx="10">
                  <c:v>-5.7558776107444238</c:v>
                </c:pt>
                <c:pt idx="11">
                  <c:v>-4.719790902050498</c:v>
                </c:pt>
                <c:pt idx="12">
                  <c:v>-5.4317750021492923</c:v>
                </c:pt>
                <c:pt idx="13">
                  <c:v>-3.9996296701163865</c:v>
                </c:pt>
                <c:pt idx="14">
                  <c:v>-4.7611089188228952</c:v>
                </c:pt>
                <c:pt idx="15">
                  <c:v>-4.8660367987551911</c:v>
                </c:pt>
                <c:pt idx="16">
                  <c:v>-4.6049676815379872</c:v>
                </c:pt>
                <c:pt idx="17">
                  <c:v>-4.4563442525600045</c:v>
                </c:pt>
                <c:pt idx="18">
                  <c:v>-4.412324585640814</c:v>
                </c:pt>
                <c:pt idx="19">
                  <c:v>-4.2014020003954853</c:v>
                </c:pt>
                <c:pt idx="20">
                  <c:v>-4.4296835734285729</c:v>
                </c:pt>
                <c:pt idx="21">
                  <c:v>-4.0853319042315306</c:v>
                </c:pt>
                <c:pt idx="22">
                  <c:v>-0.58937805646154529</c:v>
                </c:pt>
                <c:pt idx="23">
                  <c:v>-1.2392114893760346</c:v>
                </c:pt>
                <c:pt idx="24">
                  <c:v>-1.3104174781569744</c:v>
                </c:pt>
                <c:pt idx="25">
                  <c:v>0.10741048984682221</c:v>
                </c:pt>
                <c:pt idx="26">
                  <c:v>-1.5388641511293373</c:v>
                </c:pt>
                <c:pt idx="27">
                  <c:v>1.9361576311062765</c:v>
                </c:pt>
                <c:pt idx="28">
                  <c:v>0.95672193299723007</c:v>
                </c:pt>
                <c:pt idx="29">
                  <c:v>-2.9195631816715828</c:v>
                </c:pt>
                <c:pt idx="30">
                  <c:v>-3.8952468405059393</c:v>
                </c:pt>
                <c:pt idx="31">
                  <c:v>-5.9904619408360471</c:v>
                </c:pt>
                <c:pt idx="32">
                  <c:v>-2.444677206865669</c:v>
                </c:pt>
                <c:pt idx="33">
                  <c:v>0.54066051473514043</c:v>
                </c:pt>
                <c:pt idx="34">
                  <c:v>1.5995645126033002</c:v>
                </c:pt>
                <c:pt idx="35">
                  <c:v>4.0311754424195456</c:v>
                </c:pt>
                <c:pt idx="36">
                  <c:v>4.1011423292504618</c:v>
                </c:pt>
                <c:pt idx="37">
                  <c:v>6.4345067476373305</c:v>
                </c:pt>
                <c:pt idx="38">
                  <c:v>8.1984110801763155</c:v>
                </c:pt>
                <c:pt idx="39">
                  <c:v>9.6803932671705706</c:v>
                </c:pt>
                <c:pt idx="40">
                  <c:v>10.563923099942762</c:v>
                </c:pt>
                <c:pt idx="41">
                  <c:v>12.129128251378733</c:v>
                </c:pt>
                <c:pt idx="42">
                  <c:v>13.786694865006821</c:v>
                </c:pt>
                <c:pt idx="43">
                  <c:v>14.277982232592452</c:v>
                </c:pt>
                <c:pt idx="44">
                  <c:v>14.631274876890984</c:v>
                </c:pt>
                <c:pt idx="45">
                  <c:v>17.336069358974886</c:v>
                </c:pt>
                <c:pt idx="46">
                  <c:v>16.291599958231579</c:v>
                </c:pt>
                <c:pt idx="47">
                  <c:v>14.05803280067817</c:v>
                </c:pt>
                <c:pt idx="48">
                  <c:v>15.929385968262832</c:v>
                </c:pt>
                <c:pt idx="49">
                  <c:v>8.0350354198807032</c:v>
                </c:pt>
                <c:pt idx="50">
                  <c:v>7.7753893341108711</c:v>
                </c:pt>
                <c:pt idx="51">
                  <c:v>9.4921811712274717</c:v>
                </c:pt>
                <c:pt idx="52">
                  <c:v>7.0707119327210757</c:v>
                </c:pt>
                <c:pt idx="53">
                  <c:v>8.8480888407049836</c:v>
                </c:pt>
                <c:pt idx="54">
                  <c:v>9.9696256607459777</c:v>
                </c:pt>
                <c:pt idx="55">
                  <c:v>11.393106247768637</c:v>
                </c:pt>
                <c:pt idx="56">
                  <c:v>11.950945688391998</c:v>
                </c:pt>
                <c:pt idx="57">
                  <c:v>15.677506294967205</c:v>
                </c:pt>
                <c:pt idx="58">
                  <c:v>16.375333720764448</c:v>
                </c:pt>
                <c:pt idx="59">
                  <c:v>14.95096108203715</c:v>
                </c:pt>
                <c:pt idx="60">
                  <c:v>13.763323464723124</c:v>
                </c:pt>
                <c:pt idx="61">
                  <c:v>10.733400861810351</c:v>
                </c:pt>
                <c:pt idx="62">
                  <c:v>5.4170896513396096</c:v>
                </c:pt>
                <c:pt idx="63">
                  <c:v>5.7741100306084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41B-4CC7-AFF6-7552C36A1E2F}"/>
            </c:ext>
          </c:extLst>
        </c:ser>
        <c:ser>
          <c:idx val="1"/>
          <c:order val="5"/>
          <c:tx>
            <c:strRef>
              <c:f>'30_ábra_chart'!$I$8</c:f>
              <c:strCache>
                <c:ptCount val="1"/>
              </c:strCache>
            </c:strRef>
          </c:tx>
          <c:spPr>
            <a:ln w="31750">
              <a:noFill/>
              <a:prstDash val="sysDash"/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solidFill>
                  <a:schemeClr val="tx1"/>
                </a:solidFill>
              </a:ln>
            </c:spPr>
          </c:marker>
          <c:cat>
            <c:numRef>
              <c:f>'30_ábra_chart'!$F$10:$F$86</c:f>
              <c:numCache>
                <c:formatCode>General</c:formatCode>
                <c:ptCount val="77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  <c:pt idx="72">
                  <c:v>2026</c:v>
                </c:pt>
                <c:pt idx="76">
                  <c:v>2027</c:v>
                </c:pt>
              </c:numCache>
            </c:numRef>
          </c:cat>
          <c:val>
            <c:numRef>
              <c:f>'30_ábra_chart'!$I$10:$I$78</c:f>
              <c:numCache>
                <c:formatCode>General</c:formatCode>
                <c:ptCount val="6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41B-4CC7-AFF6-7552C36A1E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51040"/>
        <c:axId val="244556928"/>
      </c:lineChart>
      <c:lineChart>
        <c:grouping val="standard"/>
        <c:varyColors val="0"/>
        <c:ser>
          <c:idx val="0"/>
          <c:order val="4"/>
          <c:tx>
            <c:strRef>
              <c:f>'30_ábra_chart'!$H$8</c:f>
              <c:strCache>
                <c:ptCount val="1"/>
                <c:pt idx="0">
                  <c:v>Forecast</c:v>
                </c:pt>
              </c:strCache>
            </c:strRef>
          </c:tx>
          <c:spPr>
            <a:ln w="31750">
              <a:solidFill>
                <a:srgbClr val="0C2148"/>
              </a:solidFill>
              <a:prstDash val="sysDash"/>
            </a:ln>
          </c:spPr>
          <c:marker>
            <c:symbol val="none"/>
          </c:marker>
          <c:cat>
            <c:numRef>
              <c:f>'30_ábra_chart'!$F$10:$F$86</c:f>
              <c:numCache>
                <c:formatCode>General</c:formatCode>
                <c:ptCount val="77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  <c:pt idx="72">
                  <c:v>2026</c:v>
                </c:pt>
                <c:pt idx="76">
                  <c:v>2027</c:v>
                </c:pt>
              </c:numCache>
            </c:numRef>
          </c:cat>
          <c:val>
            <c:numRef>
              <c:f>'30_ábra_chart'!$H$10:$H$86</c:f>
              <c:numCache>
                <c:formatCode>General</c:formatCode>
                <c:ptCount val="77"/>
                <c:pt idx="63" formatCode="0.0">
                  <c:v>5.7741100306084885</c:v>
                </c:pt>
                <c:pt idx="64" formatCode="0.0">
                  <c:v>2.6615246394826562</c:v>
                </c:pt>
                <c:pt idx="65" formatCode="0.0">
                  <c:v>3.0469504163929106</c:v>
                </c:pt>
                <c:pt idx="66" formatCode="0.0">
                  <c:v>5.0546722874114414</c:v>
                </c:pt>
                <c:pt idx="67" formatCode="0.0">
                  <c:v>4.8500541849820724</c:v>
                </c:pt>
                <c:pt idx="68" formatCode="0.0">
                  <c:v>8.6763174614845582</c:v>
                </c:pt>
                <c:pt idx="69" formatCode="0.0">
                  <c:v>9.3130271488847498</c:v>
                </c:pt>
                <c:pt idx="70" formatCode="0.0">
                  <c:v>9.4487915751143436</c:v>
                </c:pt>
                <c:pt idx="71" formatCode="0.0">
                  <c:v>8.9130141538194785</c:v>
                </c:pt>
                <c:pt idx="72" formatCode="0.0">
                  <c:v>9.1524130328602986</c:v>
                </c:pt>
                <c:pt idx="73" formatCode="0.0">
                  <c:v>9.2214050991680523</c:v>
                </c:pt>
                <c:pt idx="74" formatCode="0.0">
                  <c:v>9.1805194119096907</c:v>
                </c:pt>
                <c:pt idx="75" formatCode="0.0">
                  <c:v>9.132424152335517</c:v>
                </c:pt>
                <c:pt idx="76" formatCode="0.0">
                  <c:v>9.0256269630612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41B-4CC7-AFF6-7552C36A1E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9370824"/>
        <c:axId val="1329367872"/>
      </c:lineChart>
      <c:catAx>
        <c:axId val="24455104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438791666666666"/>
              <c:y val="2.0433333333333336E-3"/>
            </c:manualLayout>
          </c:layout>
          <c:overlay val="0"/>
          <c:spPr>
            <a:noFill/>
          </c:spPr>
        </c:title>
        <c:numFmt formatCode="General" sourceLinked="1"/>
        <c:majorTickMark val="out"/>
        <c:minorTickMark val="none"/>
        <c:tickLblPos val="low"/>
        <c:spPr>
          <a:noFill/>
          <a:ln>
            <a:solidFill>
              <a:srgbClr val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4455692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244556928"/>
        <c:scaling>
          <c:orientation val="minMax"/>
          <c:max val="20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ysDash"/>
            </a:ln>
          </c:spPr>
        </c:majorGridlines>
        <c:numFmt formatCode="#,##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</c:spPr>
        <c:crossAx val="244551040"/>
        <c:crosses val="autoZero"/>
        <c:crossBetween val="between"/>
        <c:majorUnit val="2"/>
      </c:valAx>
      <c:valAx>
        <c:axId val="1329367872"/>
        <c:scaling>
          <c:orientation val="minMax"/>
          <c:max val="20"/>
          <c:min val="-1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crossAx val="1329370824"/>
        <c:crosses val="max"/>
        <c:crossBetween val="between"/>
        <c:majorUnit val="2"/>
      </c:valAx>
      <c:catAx>
        <c:axId val="132937082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7679583333333335E-2"/>
              <c:y val="2.0433333333333336E-3"/>
            </c:manualLayout>
          </c:layout>
          <c:overlay val="0"/>
          <c:spPr>
            <a:noFill/>
          </c:spPr>
        </c:title>
        <c:numFmt formatCode="General" sourceLinked="1"/>
        <c:majorTickMark val="out"/>
        <c:minorTickMark val="none"/>
        <c:tickLblPos val="nextTo"/>
        <c:crossAx val="13293678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5.7787499999999999E-2"/>
          <c:y val="0.90984259259259259"/>
          <c:w val="0.87560541666666669"/>
          <c:h val="5.9583333333333335E-2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  <a:prstDash val="solid"/>
    </a:ln>
  </c:spPr>
  <c:txPr>
    <a:bodyPr/>
    <a:lstStyle/>
    <a:p>
      <a:pPr>
        <a:defRPr sz="1600" b="0" i="0">
          <a:solidFill>
            <a:srgbClr val="000000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718020170201611E-2"/>
          <c:y val="5.5432471092795241E-2"/>
          <c:w val="0.81916123311642663"/>
          <c:h val="0.581913215836138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_ábra_chart'!$F$9</c:f>
              <c:strCache>
                <c:ptCount val="1"/>
                <c:pt idx="0">
                  <c:v>Lakáshitel</c:v>
                </c:pt>
              </c:strCache>
            </c:strRef>
          </c:tx>
          <c:spPr>
            <a:solidFill>
              <a:schemeClr val="tx2">
                <a:lumMod val="90000"/>
                <a:lumOff val="1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2_ábra_chart'!$E$10:$E$85</c:f>
              <c:strCache>
                <c:ptCount val="76"/>
                <c:pt idx="0">
                  <c:v>200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3.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</c:strCache>
            </c:strRef>
          </c:cat>
          <c:val>
            <c:numRef>
              <c:f>'32_ábra_chart'!$F$10:$F$85</c:f>
              <c:numCache>
                <c:formatCode>0</c:formatCode>
                <c:ptCount val="76"/>
                <c:pt idx="0">
                  <c:v>83.997310999999996</c:v>
                </c:pt>
                <c:pt idx="1">
                  <c:v>137.31548400000003</c:v>
                </c:pt>
                <c:pt idx="2">
                  <c:v>146.94413900000001</c:v>
                </c:pt>
                <c:pt idx="3">
                  <c:v>144.21544599999999</c:v>
                </c:pt>
                <c:pt idx="4">
                  <c:v>111.42514800000001</c:v>
                </c:pt>
                <c:pt idx="5">
                  <c:v>174.89979499999998</c:v>
                </c:pt>
                <c:pt idx="6">
                  <c:v>194.01017300000001</c:v>
                </c:pt>
                <c:pt idx="7">
                  <c:v>210.88263000000001</c:v>
                </c:pt>
                <c:pt idx="8">
                  <c:v>153.08233000000001</c:v>
                </c:pt>
                <c:pt idx="9">
                  <c:v>198.65503200000003</c:v>
                </c:pt>
                <c:pt idx="10">
                  <c:v>213.55773600000001</c:v>
                </c:pt>
                <c:pt idx="11">
                  <c:v>215.211985</c:v>
                </c:pt>
                <c:pt idx="12">
                  <c:v>183.07090999999997</c:v>
                </c:pt>
                <c:pt idx="13">
                  <c:v>225.81034500000001</c:v>
                </c:pt>
                <c:pt idx="14">
                  <c:v>234.30128100000002</c:v>
                </c:pt>
                <c:pt idx="15">
                  <c:v>208.22598299999999</c:v>
                </c:pt>
                <c:pt idx="16">
                  <c:v>94.737741999999997</c:v>
                </c:pt>
                <c:pt idx="17">
                  <c:v>89.412569999999988</c:v>
                </c:pt>
                <c:pt idx="18">
                  <c:v>86.830382</c:v>
                </c:pt>
                <c:pt idx="19">
                  <c:v>59.928485185300005</c:v>
                </c:pt>
                <c:pt idx="20">
                  <c:v>55.983990061700005</c:v>
                </c:pt>
                <c:pt idx="21">
                  <c:v>62.040240668000003</c:v>
                </c:pt>
                <c:pt idx="22">
                  <c:v>58.887251068299996</c:v>
                </c:pt>
                <c:pt idx="23">
                  <c:v>53.175189698700002</c:v>
                </c:pt>
                <c:pt idx="24">
                  <c:v>40.978036999999993</c:v>
                </c:pt>
                <c:pt idx="25">
                  <c:v>54.632035999999999</c:v>
                </c:pt>
                <c:pt idx="26">
                  <c:v>56.566343000000003</c:v>
                </c:pt>
                <c:pt idx="27">
                  <c:v>50.215907999999999</c:v>
                </c:pt>
                <c:pt idx="28">
                  <c:v>35.169869000000006</c:v>
                </c:pt>
                <c:pt idx="29">
                  <c:v>33.438231999999999</c:v>
                </c:pt>
                <c:pt idx="30">
                  <c:v>33.750398000000004</c:v>
                </c:pt>
                <c:pt idx="31">
                  <c:v>28.886657</c:v>
                </c:pt>
                <c:pt idx="32">
                  <c:v>25.680229000000004</c:v>
                </c:pt>
                <c:pt idx="33">
                  <c:v>38.289943000000001</c:v>
                </c:pt>
                <c:pt idx="34">
                  <c:v>44.958635000000001</c:v>
                </c:pt>
                <c:pt idx="35">
                  <c:v>43.993696999999997</c:v>
                </c:pt>
                <c:pt idx="36">
                  <c:v>38.234856000000001</c:v>
                </c:pt>
                <c:pt idx="37">
                  <c:v>61.091504999999998</c:v>
                </c:pt>
                <c:pt idx="38">
                  <c:v>74.979822000000013</c:v>
                </c:pt>
                <c:pt idx="39">
                  <c:v>67.756719000000004</c:v>
                </c:pt>
                <c:pt idx="40">
                  <c:v>56.853300000000004</c:v>
                </c:pt>
                <c:pt idx="41">
                  <c:v>79.420553000000012</c:v>
                </c:pt>
                <c:pt idx="42">
                  <c:v>95.957111000000026</c:v>
                </c:pt>
                <c:pt idx="43">
                  <c:v>96.61907900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E5-4A4F-971C-7B3E0E948878}"/>
            </c:ext>
          </c:extLst>
        </c:ser>
        <c:ser>
          <c:idx val="2"/>
          <c:order val="1"/>
          <c:tx>
            <c:strRef>
              <c:f>'32_ábra_chart'!$G$9</c:f>
              <c:strCache>
                <c:ptCount val="1"/>
                <c:pt idx="0">
                  <c:v>Piaci lakáshitel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2_ábra_chart'!$E$10:$E$85</c:f>
              <c:strCache>
                <c:ptCount val="76"/>
                <c:pt idx="0">
                  <c:v>200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3.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</c:strCache>
            </c:strRef>
          </c:cat>
          <c:val>
            <c:numRef>
              <c:f>'32_ábra_chart'!$G$10:$G$85</c:f>
              <c:numCache>
                <c:formatCode>0</c:formatCode>
                <c:ptCount val="76"/>
                <c:pt idx="44">
                  <c:v>73.566060241853847</c:v>
                </c:pt>
                <c:pt idx="45">
                  <c:v>108.55816139397029</c:v>
                </c:pt>
                <c:pt idx="46">
                  <c:v>110.91562638174128</c:v>
                </c:pt>
                <c:pt idx="47">
                  <c:v>96.375385315484891</c:v>
                </c:pt>
                <c:pt idx="48">
                  <c:v>104.54178999999999</c:v>
                </c:pt>
                <c:pt idx="49">
                  <c:v>141.65823</c:v>
                </c:pt>
                <c:pt idx="50">
                  <c:v>150.56047899999999</c:v>
                </c:pt>
                <c:pt idx="51">
                  <c:v>151.92868799999999</c:v>
                </c:pt>
                <c:pt idx="52">
                  <c:v>152.58271400000001</c:v>
                </c:pt>
                <c:pt idx="53">
                  <c:v>210.29946000000001</c:v>
                </c:pt>
                <c:pt idx="54">
                  <c:v>224.83519999999999</c:v>
                </c:pt>
                <c:pt idx="55">
                  <c:v>193.63969700000001</c:v>
                </c:pt>
                <c:pt idx="56">
                  <c:v>178.672777</c:v>
                </c:pt>
                <c:pt idx="57">
                  <c:v>229.11009899999999</c:v>
                </c:pt>
                <c:pt idx="58">
                  <c:v>189.00383099999999</c:v>
                </c:pt>
                <c:pt idx="59">
                  <c:v>187.886819</c:v>
                </c:pt>
                <c:pt idx="60">
                  <c:v>196.77556099999998</c:v>
                </c:pt>
                <c:pt idx="61">
                  <c:v>170.64228800000001</c:v>
                </c:pt>
                <c:pt idx="62">
                  <c:v>206.659547</c:v>
                </c:pt>
                <c:pt idx="63">
                  <c:v>203.114825</c:v>
                </c:pt>
                <c:pt idx="64">
                  <c:v>196.52266100000003</c:v>
                </c:pt>
                <c:pt idx="65">
                  <c:v>288.92207299999995</c:v>
                </c:pt>
                <c:pt idx="66">
                  <c:v>305.23857299999997</c:v>
                </c:pt>
                <c:pt idx="67">
                  <c:v>242.38682600000001</c:v>
                </c:pt>
                <c:pt idx="68">
                  <c:v>204.99669499999999</c:v>
                </c:pt>
                <c:pt idx="69">
                  <c:v>232.114983</c:v>
                </c:pt>
                <c:pt idx="70">
                  <c:v>186.78046699999999</c:v>
                </c:pt>
                <c:pt idx="71">
                  <c:v>109.40107</c:v>
                </c:pt>
                <c:pt idx="72">
                  <c:v>88.110112000000001</c:v>
                </c:pt>
                <c:pt idx="73">
                  <c:v>112.98241300000001</c:v>
                </c:pt>
                <c:pt idx="74">
                  <c:v>123.183633</c:v>
                </c:pt>
                <c:pt idx="75">
                  <c:v>141.775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E5-4A4F-971C-7B3E0E948878}"/>
            </c:ext>
          </c:extLst>
        </c:ser>
        <c:ser>
          <c:idx val="4"/>
          <c:order val="2"/>
          <c:tx>
            <c:strRef>
              <c:f>'32_ábra_chart'!$H$9</c:f>
              <c:strCache>
                <c:ptCount val="1"/>
                <c:pt idx="0">
                  <c:v>Támogatott lakáshitel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2_ábra_chart'!$E$10:$E$85</c:f>
              <c:strCache>
                <c:ptCount val="76"/>
                <c:pt idx="0">
                  <c:v>200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3.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</c:strCache>
            </c:strRef>
          </c:cat>
          <c:val>
            <c:numRef>
              <c:f>'32_ábra_chart'!$H$10:$H$85</c:f>
              <c:numCache>
                <c:formatCode>0</c:formatCode>
                <c:ptCount val="76"/>
                <c:pt idx="44">
                  <c:v>10.567431993957143</c:v>
                </c:pt>
                <c:pt idx="45">
                  <c:v>23.579458907130174</c:v>
                </c:pt>
                <c:pt idx="46">
                  <c:v>21.808562880905811</c:v>
                </c:pt>
                <c:pt idx="47">
                  <c:v>21.185832837538328</c:v>
                </c:pt>
                <c:pt idx="48">
                  <c:v>19.207301000000001</c:v>
                </c:pt>
                <c:pt idx="49">
                  <c:v>25.072611999999999</c:v>
                </c:pt>
                <c:pt idx="50">
                  <c:v>26.113686000000001</c:v>
                </c:pt>
                <c:pt idx="51">
                  <c:v>23.381800999999999</c:v>
                </c:pt>
                <c:pt idx="52">
                  <c:v>17.148153999999998</c:v>
                </c:pt>
                <c:pt idx="53">
                  <c:v>18.574805000000001</c:v>
                </c:pt>
                <c:pt idx="54">
                  <c:v>14.915414000000002</c:v>
                </c:pt>
                <c:pt idx="55">
                  <c:v>10.041250999999999</c:v>
                </c:pt>
                <c:pt idx="56">
                  <c:v>22.826805</c:v>
                </c:pt>
                <c:pt idx="57">
                  <c:v>21.360889999999998</c:v>
                </c:pt>
                <c:pt idx="58">
                  <c:v>31.069644000000004</c:v>
                </c:pt>
                <c:pt idx="59">
                  <c:v>43.694037999999999</c:v>
                </c:pt>
                <c:pt idx="60">
                  <c:v>44.100335000000001</c:v>
                </c:pt>
                <c:pt idx="61">
                  <c:v>32.773194000000004</c:v>
                </c:pt>
                <c:pt idx="62">
                  <c:v>35.698324</c:v>
                </c:pt>
                <c:pt idx="63">
                  <c:v>32.532932000000002</c:v>
                </c:pt>
                <c:pt idx="64">
                  <c:v>35.101112000000001</c:v>
                </c:pt>
                <c:pt idx="65">
                  <c:v>73.667686000000003</c:v>
                </c:pt>
                <c:pt idx="66">
                  <c:v>72.397767000000002</c:v>
                </c:pt>
                <c:pt idx="67">
                  <c:v>81.758718000000002</c:v>
                </c:pt>
                <c:pt idx="68">
                  <c:v>141.80843100000001</c:v>
                </c:pt>
                <c:pt idx="69">
                  <c:v>192.982687</c:v>
                </c:pt>
                <c:pt idx="70">
                  <c:v>81.602010000000007</c:v>
                </c:pt>
                <c:pt idx="71">
                  <c:v>40.073499999999996</c:v>
                </c:pt>
                <c:pt idx="72">
                  <c:v>26.875847999999998</c:v>
                </c:pt>
                <c:pt idx="73">
                  <c:v>27.797586000000003</c:v>
                </c:pt>
                <c:pt idx="74">
                  <c:v>32.412056</c:v>
                </c:pt>
                <c:pt idx="75">
                  <c:v>39.377036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E5-4A4F-971C-7B3E0E948878}"/>
            </c:ext>
          </c:extLst>
        </c:ser>
        <c:ser>
          <c:idx val="6"/>
          <c:order val="3"/>
          <c:tx>
            <c:strRef>
              <c:f>'32_ábra_chart'!$I$9</c:f>
              <c:strCache>
                <c:ptCount val="1"/>
                <c:pt idx="0">
                  <c:v>Fogyasztási és egyéb hitel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2_ábra_chart'!$E$10:$E$85</c:f>
              <c:strCache>
                <c:ptCount val="76"/>
                <c:pt idx="0">
                  <c:v>200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3.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</c:strCache>
            </c:strRef>
          </c:cat>
          <c:val>
            <c:numRef>
              <c:f>'32_ábra_chart'!$I$10:$I$85</c:f>
              <c:numCache>
                <c:formatCode>0</c:formatCode>
                <c:ptCount val="76"/>
                <c:pt idx="0">
                  <c:v>100.255093</c:v>
                </c:pt>
                <c:pt idx="1">
                  <c:v>173.23747800000001</c:v>
                </c:pt>
                <c:pt idx="2">
                  <c:v>211.50676700000002</c:v>
                </c:pt>
                <c:pt idx="3">
                  <c:v>210.29997099999997</c:v>
                </c:pt>
                <c:pt idx="4">
                  <c:v>178.73446399999997</c:v>
                </c:pt>
                <c:pt idx="5">
                  <c:v>233.89499599999999</c:v>
                </c:pt>
                <c:pt idx="6">
                  <c:v>234.63759400000001</c:v>
                </c:pt>
                <c:pt idx="7">
                  <c:v>230.13745299999999</c:v>
                </c:pt>
                <c:pt idx="8">
                  <c:v>215.39633099999998</c:v>
                </c:pt>
                <c:pt idx="9">
                  <c:v>292.84013300000004</c:v>
                </c:pt>
                <c:pt idx="10">
                  <c:v>303.61006599999996</c:v>
                </c:pt>
                <c:pt idx="11">
                  <c:v>343.46444700000001</c:v>
                </c:pt>
                <c:pt idx="12">
                  <c:v>303.772695</c:v>
                </c:pt>
                <c:pt idx="13">
                  <c:v>381.70186200000001</c:v>
                </c:pt>
                <c:pt idx="14">
                  <c:v>368.08045199999998</c:v>
                </c:pt>
                <c:pt idx="15">
                  <c:v>266.37418500000001</c:v>
                </c:pt>
                <c:pt idx="16">
                  <c:v>133.05051500000002</c:v>
                </c:pt>
                <c:pt idx="17">
                  <c:v>133.73507699999999</c:v>
                </c:pt>
                <c:pt idx="18">
                  <c:v>130.842794</c:v>
                </c:pt>
                <c:pt idx="19">
                  <c:v>126.13549956799999</c:v>
                </c:pt>
                <c:pt idx="20">
                  <c:v>104.60709953319999</c:v>
                </c:pt>
                <c:pt idx="21">
                  <c:v>111.72625300000001</c:v>
                </c:pt>
                <c:pt idx="22">
                  <c:v>96.139421930299989</c:v>
                </c:pt>
                <c:pt idx="23">
                  <c:v>92.534873779699993</c:v>
                </c:pt>
                <c:pt idx="24">
                  <c:v>69.697194999999994</c:v>
                </c:pt>
                <c:pt idx="25">
                  <c:v>83.766497000000001</c:v>
                </c:pt>
                <c:pt idx="26">
                  <c:v>77.979324999999989</c:v>
                </c:pt>
                <c:pt idx="27">
                  <c:v>86.445877000000024</c:v>
                </c:pt>
                <c:pt idx="28">
                  <c:v>67.765810999999985</c:v>
                </c:pt>
                <c:pt idx="29">
                  <c:v>61.421826999999993</c:v>
                </c:pt>
                <c:pt idx="30">
                  <c:v>54.809314000000001</c:v>
                </c:pt>
                <c:pt idx="31">
                  <c:v>53.732499000000004</c:v>
                </c:pt>
                <c:pt idx="32">
                  <c:v>49.617134999999998</c:v>
                </c:pt>
                <c:pt idx="33">
                  <c:v>63.135494000000001</c:v>
                </c:pt>
                <c:pt idx="34">
                  <c:v>73.871543000000003</c:v>
                </c:pt>
                <c:pt idx="35">
                  <c:v>59.793897999999999</c:v>
                </c:pt>
                <c:pt idx="36">
                  <c:v>57.609748000000003</c:v>
                </c:pt>
                <c:pt idx="37">
                  <c:v>84.293855000000008</c:v>
                </c:pt>
                <c:pt idx="38">
                  <c:v>81.905179000000004</c:v>
                </c:pt>
                <c:pt idx="39">
                  <c:v>79.655087999999992</c:v>
                </c:pt>
                <c:pt idx="40">
                  <c:v>58.159457000000003</c:v>
                </c:pt>
                <c:pt idx="41">
                  <c:v>79.780030999999994</c:v>
                </c:pt>
                <c:pt idx="42">
                  <c:v>90.899156000000005</c:v>
                </c:pt>
                <c:pt idx="43">
                  <c:v>91.582281999999992</c:v>
                </c:pt>
                <c:pt idx="44">
                  <c:v>81.543723</c:v>
                </c:pt>
                <c:pt idx="45">
                  <c:v>123.56842499999999</c:v>
                </c:pt>
                <c:pt idx="46">
                  <c:v>174.58823999999998</c:v>
                </c:pt>
                <c:pt idx="47">
                  <c:v>204.69100800000001</c:v>
                </c:pt>
                <c:pt idx="48">
                  <c:v>142.795389</c:v>
                </c:pt>
                <c:pt idx="49">
                  <c:v>201.45110600000001</c:v>
                </c:pt>
                <c:pt idx="50">
                  <c:v>174.20342599999998</c:v>
                </c:pt>
                <c:pt idx="51">
                  <c:v>146.95345399999999</c:v>
                </c:pt>
                <c:pt idx="52">
                  <c:v>154.71213499999999</c:v>
                </c:pt>
                <c:pt idx="53">
                  <c:v>212.98856799999999</c:v>
                </c:pt>
                <c:pt idx="54">
                  <c:v>216.37108599999999</c:v>
                </c:pt>
                <c:pt idx="55">
                  <c:v>194.66205900000003</c:v>
                </c:pt>
                <c:pt idx="56">
                  <c:v>212.75825799999998</c:v>
                </c:pt>
                <c:pt idx="57">
                  <c:v>263.23193700000002</c:v>
                </c:pt>
                <c:pt idx="58">
                  <c:v>337.96897600000005</c:v>
                </c:pt>
                <c:pt idx="59">
                  <c:v>223.74940099999998</c:v>
                </c:pt>
                <c:pt idx="60">
                  <c:v>214.61315299999998</c:v>
                </c:pt>
                <c:pt idx="61">
                  <c:v>131.93283400000001</c:v>
                </c:pt>
                <c:pt idx="62">
                  <c:v>161.66099899999995</c:v>
                </c:pt>
                <c:pt idx="63">
                  <c:v>157.75131100000002</c:v>
                </c:pt>
                <c:pt idx="64">
                  <c:v>169.02761900000002</c:v>
                </c:pt>
                <c:pt idx="65">
                  <c:v>218.41703899999996</c:v>
                </c:pt>
                <c:pt idx="66">
                  <c:v>226.75408799999997</c:v>
                </c:pt>
                <c:pt idx="67">
                  <c:v>220.72172300000003</c:v>
                </c:pt>
                <c:pt idx="68">
                  <c:v>181.44467299999999</c:v>
                </c:pt>
                <c:pt idx="69">
                  <c:v>239.11807799999997</c:v>
                </c:pt>
                <c:pt idx="70">
                  <c:v>186.68861699999997</c:v>
                </c:pt>
                <c:pt idx="71">
                  <c:v>158.21455099999997</c:v>
                </c:pt>
                <c:pt idx="72">
                  <c:v>169.02362100000005</c:v>
                </c:pt>
                <c:pt idx="73">
                  <c:v>214.87331799999998</c:v>
                </c:pt>
                <c:pt idx="74">
                  <c:v>210.16779500000001</c:v>
                </c:pt>
                <c:pt idx="75">
                  <c:v>198.830658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0E5-4A4F-971C-7B3E0E948878}"/>
            </c:ext>
          </c:extLst>
        </c:ser>
        <c:ser>
          <c:idx val="3"/>
          <c:order val="4"/>
          <c:tx>
            <c:strRef>
              <c:f>'32_ábra_chart'!$J$9</c:f>
              <c:strCache>
                <c:ptCount val="1"/>
                <c:pt idx="0">
                  <c:v>Babaváró hitel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2_ábra_chart'!$E$10:$E$85</c:f>
              <c:strCache>
                <c:ptCount val="76"/>
                <c:pt idx="0">
                  <c:v>200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3.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</c:strCache>
            </c:strRef>
          </c:cat>
          <c:val>
            <c:numRef>
              <c:f>'32_ábra_chart'!$J$10:$J$85</c:f>
              <c:numCache>
                <c:formatCode>0</c:formatCode>
                <c:ptCount val="7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279.02060299999999</c:v>
                </c:pt>
                <c:pt idx="59">
                  <c:v>192.57811700000002</c:v>
                </c:pt>
                <c:pt idx="60">
                  <c:v>172.51696200000001</c:v>
                </c:pt>
                <c:pt idx="61">
                  <c:v>142.88762800000001</c:v>
                </c:pt>
                <c:pt idx="62">
                  <c:v>155.47320500000001</c:v>
                </c:pt>
                <c:pt idx="63">
                  <c:v>147.49864199999999</c:v>
                </c:pt>
                <c:pt idx="64">
                  <c:v>136.53600599999999</c:v>
                </c:pt>
                <c:pt idx="65">
                  <c:v>151.19280499999999</c:v>
                </c:pt>
                <c:pt idx="66">
                  <c:v>139.42617300000001</c:v>
                </c:pt>
                <c:pt idx="67">
                  <c:v>123.240285</c:v>
                </c:pt>
                <c:pt idx="68">
                  <c:v>104.23639299999999</c:v>
                </c:pt>
                <c:pt idx="69">
                  <c:v>120.14770600000001</c:v>
                </c:pt>
                <c:pt idx="70">
                  <c:v>101.13344699999999</c:v>
                </c:pt>
                <c:pt idx="71">
                  <c:v>131.66790900000001</c:v>
                </c:pt>
                <c:pt idx="72">
                  <c:v>37.417243999999997</c:v>
                </c:pt>
                <c:pt idx="73">
                  <c:v>57.866148999999993</c:v>
                </c:pt>
                <c:pt idx="74">
                  <c:v>72.666988000000003</c:v>
                </c:pt>
                <c:pt idx="75">
                  <c:v>102.474922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0E5-4A4F-971C-7B3E0E9488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86267776"/>
        <c:axId val="1"/>
      </c:barChart>
      <c:lineChart>
        <c:grouping val="standard"/>
        <c:varyColors val="0"/>
        <c:ser>
          <c:idx val="5"/>
          <c:order val="6"/>
          <c:tx>
            <c:strRef>
              <c:f>'32_ábra_chart'!$L$9</c:f>
              <c:strCache>
                <c:ptCount val="1"/>
                <c:pt idx="0">
                  <c:v>Új hitelkihelyezések reálértéken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32_ábra_chart'!$E$10:$E$85</c:f>
              <c:strCache>
                <c:ptCount val="76"/>
                <c:pt idx="0">
                  <c:v>200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3.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</c:strCache>
            </c:strRef>
          </c:cat>
          <c:val>
            <c:numRef>
              <c:f>'32_ábra_chart'!$L$10:$L$85</c:f>
              <c:numCache>
                <c:formatCode>0.0</c:formatCode>
                <c:ptCount val="76"/>
                <c:pt idx="0">
                  <c:v>221.35911747797383</c:v>
                </c:pt>
                <c:pt idx="1">
                  <c:v>369.45488692441461</c:v>
                </c:pt>
                <c:pt idx="2">
                  <c:v>423.90594542229445</c:v>
                </c:pt>
                <c:pt idx="3">
                  <c:v>418.92288231074883</c:v>
                </c:pt>
                <c:pt idx="4">
                  <c:v>337.28924485932328</c:v>
                </c:pt>
                <c:pt idx="5">
                  <c:v>471.81969411575608</c:v>
                </c:pt>
                <c:pt idx="6">
                  <c:v>481.51628030749117</c:v>
                </c:pt>
                <c:pt idx="7">
                  <c:v>490.61953908002215</c:v>
                </c:pt>
                <c:pt idx="8">
                  <c:v>399.33110124361804</c:v>
                </c:pt>
                <c:pt idx="9">
                  <c:v>527.66798089125336</c:v>
                </c:pt>
                <c:pt idx="10">
                  <c:v>543.14746422531573</c:v>
                </c:pt>
                <c:pt idx="11">
                  <c:v>571.1398240669098</c:v>
                </c:pt>
                <c:pt idx="12">
                  <c:v>486.84360499999997</c:v>
                </c:pt>
                <c:pt idx="13">
                  <c:v>607.51220699999999</c:v>
                </c:pt>
                <c:pt idx="14">
                  <c:v>602.38173299999994</c:v>
                </c:pt>
                <c:pt idx="15">
                  <c:v>474.600168</c:v>
                </c:pt>
                <c:pt idx="16">
                  <c:v>225.40203716921229</c:v>
                </c:pt>
                <c:pt idx="17">
                  <c:v>221.00222252755952</c:v>
                </c:pt>
                <c:pt idx="18">
                  <c:v>219.01090946398119</c:v>
                </c:pt>
                <c:pt idx="19">
                  <c:v>185.49336275118347</c:v>
                </c:pt>
                <c:pt idx="20">
                  <c:v>155.60808603015568</c:v>
                </c:pt>
                <c:pt idx="21">
                  <c:v>168.85706851967893</c:v>
                </c:pt>
                <c:pt idx="22">
                  <c:v>151.77315784353385</c:v>
                </c:pt>
                <c:pt idx="23">
                  <c:v>141.98411044531858</c:v>
                </c:pt>
                <c:pt idx="24">
                  <c:v>106.1034683032055</c:v>
                </c:pt>
                <c:pt idx="25">
                  <c:v>134.41514553811476</c:v>
                </c:pt>
                <c:pt idx="26">
                  <c:v>133.53979841085618</c:v>
                </c:pt>
                <c:pt idx="27">
                  <c:v>132.39175914703088</c:v>
                </c:pt>
                <c:pt idx="28">
                  <c:v>96.877260055515478</c:v>
                </c:pt>
                <c:pt idx="29">
                  <c:v>90.957218137575921</c:v>
                </c:pt>
                <c:pt idx="30">
                  <c:v>86.117538877857243</c:v>
                </c:pt>
                <c:pt idx="31">
                  <c:v>79.729756783254345</c:v>
                </c:pt>
                <c:pt idx="32">
                  <c:v>71.70585223448812</c:v>
                </c:pt>
                <c:pt idx="33">
                  <c:v>99.216805493344197</c:v>
                </c:pt>
                <c:pt idx="34">
                  <c:v>115.9409037126612</c:v>
                </c:pt>
                <c:pt idx="35">
                  <c:v>104.97635151912866</c:v>
                </c:pt>
                <c:pt idx="36">
                  <c:v>94.815174838002079</c:v>
                </c:pt>
                <c:pt idx="37">
                  <c:v>145.25693024178526</c:v>
                </c:pt>
                <c:pt idx="38">
                  <c:v>158.7690333211882</c:v>
                </c:pt>
                <c:pt idx="39">
                  <c:v>146.7472837050619</c:v>
                </c:pt>
                <c:pt idx="40">
                  <c:v>111.57304311632936</c:v>
                </c:pt>
                <c:pt idx="41">
                  <c:v>151.34678159500157</c:v>
                </c:pt>
                <c:pt idx="42">
                  <c:v>175.83425575529097</c:v>
                </c:pt>
                <c:pt idx="43">
                  <c:v>175.8632143135375</c:v>
                </c:pt>
                <c:pt idx="44">
                  <c:v>147.43605822514485</c:v>
                </c:pt>
                <c:pt idx="45">
                  <c:v>227.22065582086719</c:v>
                </c:pt>
                <c:pt idx="46">
                  <c:v>265.30057898616019</c:v>
                </c:pt>
                <c:pt idx="47">
                  <c:v>271.7890751994513</c:v>
                </c:pt>
                <c:pt idx="48">
                  <c:v>221.43784397871426</c:v>
                </c:pt>
                <c:pt idx="49">
                  <c:v>301.53585156565771</c:v>
                </c:pt>
                <c:pt idx="50">
                  <c:v>282.19392560629376</c:v>
                </c:pt>
                <c:pt idx="51">
                  <c:v>255.87941741626986</c:v>
                </c:pt>
                <c:pt idx="52">
                  <c:v>247.50643853280428</c:v>
                </c:pt>
                <c:pt idx="53">
                  <c:v>331.2948844047271</c:v>
                </c:pt>
                <c:pt idx="54">
                  <c:v>334.21185305513222</c:v>
                </c:pt>
                <c:pt idx="55">
                  <c:v>289.41841160373519</c:v>
                </c:pt>
                <c:pt idx="56">
                  <c:v>289.16687378526626</c:v>
                </c:pt>
                <c:pt idx="57">
                  <c:v>349.84095685564307</c:v>
                </c:pt>
                <c:pt idx="58">
                  <c:v>593.57349345830175</c:v>
                </c:pt>
                <c:pt idx="59">
                  <c:v>442.18633555736301</c:v>
                </c:pt>
                <c:pt idx="60">
                  <c:v>417.61530533578707</c:v>
                </c:pt>
                <c:pt idx="61">
                  <c:v>312.77741601561581</c:v>
                </c:pt>
                <c:pt idx="62">
                  <c:v>359.17909337485327</c:v>
                </c:pt>
                <c:pt idx="63">
                  <c:v>344.89696507135142</c:v>
                </c:pt>
                <c:pt idx="64">
                  <c:v>329.33657541070977</c:v>
                </c:pt>
                <c:pt idx="65">
                  <c:v>430.94899644004283</c:v>
                </c:pt>
                <c:pt idx="66">
                  <c:v>422.79680253938511</c:v>
                </c:pt>
                <c:pt idx="67">
                  <c:v>371.51099257488107</c:v>
                </c:pt>
                <c:pt idx="68">
                  <c:v>322.88374669341624</c:v>
                </c:pt>
                <c:pt idx="69">
                  <c:v>381.79574814957641</c:v>
                </c:pt>
                <c:pt idx="70">
                  <c:v>267.01940076068871</c:v>
                </c:pt>
                <c:pt idx="71">
                  <c:v>214.18563136933528</c:v>
                </c:pt>
                <c:pt idx="72">
                  <c:v>149.11081267370338</c:v>
                </c:pt>
                <c:pt idx="73">
                  <c:v>193.1885003993724</c:v>
                </c:pt>
                <c:pt idx="74">
                  <c:v>202.91977627636075</c:v>
                </c:pt>
                <c:pt idx="75">
                  <c:v>220.90599105140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0E5-4A4F-971C-7B3E0E9488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267776"/>
        <c:axId val="1"/>
      </c:lineChart>
      <c:lineChart>
        <c:grouping val="standard"/>
        <c:varyColors val="0"/>
        <c:ser>
          <c:idx val="8"/>
          <c:order val="5"/>
          <c:tx>
            <c:strRef>
              <c:f>'32_ábra_chart'!$K$9</c:f>
              <c:strCache>
                <c:ptCount val="1"/>
                <c:pt idx="0">
                  <c:v>Kibocsátás/jövedelem (jobb skála)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1"/>
            <c:spPr>
              <a:solidFill>
                <a:schemeClr val="bg1"/>
              </a:solidFill>
              <a:ln w="22225">
                <a:solidFill>
                  <a:schemeClr val="accent3"/>
                </a:solidFill>
              </a:ln>
            </c:spPr>
          </c:marker>
          <c:cat>
            <c:strRef>
              <c:f>'32_ábra_chart'!$E$10:$E$85</c:f>
              <c:strCache>
                <c:ptCount val="76"/>
                <c:pt idx="0">
                  <c:v>200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3.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</c:strCache>
            </c:strRef>
          </c:cat>
          <c:val>
            <c:numRef>
              <c:f>'32_ábra_chart'!$K$10:$K$85</c:f>
              <c:numCache>
                <c:formatCode>General</c:formatCode>
                <c:ptCount val="76"/>
                <c:pt idx="3" formatCode="0.0">
                  <c:v>9.0668104693411831</c:v>
                </c:pt>
                <c:pt idx="7" formatCode="0.0">
                  <c:v>11.192372890667922</c:v>
                </c:pt>
                <c:pt idx="11" formatCode="0.0">
                  <c:v>13.398890196295579</c:v>
                </c:pt>
                <c:pt idx="15" formatCode="0.0">
                  <c:v>14.482632968044449</c:v>
                </c:pt>
                <c:pt idx="19" formatCode="0.0">
                  <c:v>5.7083237473838526</c:v>
                </c:pt>
                <c:pt idx="23" formatCode="0.0">
                  <c:v>4.1169848682105759</c:v>
                </c:pt>
                <c:pt idx="27" formatCode="0.0">
                  <c:v>3.1580235266981886</c:v>
                </c:pt>
                <c:pt idx="31" formatCode="0.0">
                  <c:v>2.1954671906796301</c:v>
                </c:pt>
                <c:pt idx="35" formatCode="0.0">
                  <c:v>2.2975167362813123</c:v>
                </c:pt>
                <c:pt idx="39" formatCode="0.0">
                  <c:v>3.0165766548884942</c:v>
                </c:pt>
                <c:pt idx="43" formatCode="0.0">
                  <c:v>3.4554621361703495</c:v>
                </c:pt>
                <c:pt idx="47" formatCode="0.0">
                  <c:v>5.3206938246425795</c:v>
                </c:pt>
                <c:pt idx="51" formatCode="0.0">
                  <c:v>6.0990109961460153</c:v>
                </c:pt>
                <c:pt idx="55" formatCode="0.0">
                  <c:v>6.770158063547588</c:v>
                </c:pt>
                <c:pt idx="59" formatCode="0.0">
                  <c:v>9.1681183877721342</c:v>
                </c:pt>
                <c:pt idx="63" formatCode="0.0">
                  <c:v>8.2126005865861984</c:v>
                </c:pt>
                <c:pt idx="67" formatCode="0.0">
                  <c:v>8.6743719585900223</c:v>
                </c:pt>
                <c:pt idx="71" formatCode="0.0">
                  <c:v>6.6172530595936596</c:v>
                </c:pt>
                <c:pt idx="75" formatCode="0.0">
                  <c:v>3.807316052897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0E5-4A4F-971C-7B3E0E9488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6792632"/>
        <c:axId val="736785416"/>
      </c:lineChart>
      <c:catAx>
        <c:axId val="486267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9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2.3518518518518519E-3"/>
            </c:manualLayout>
          </c:layout>
          <c:overlay val="0"/>
          <c:spPr>
            <a:noFill/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6267776"/>
        <c:crosses val="autoZero"/>
        <c:crossBetween val="between"/>
        <c:majorUnit val="100"/>
      </c:valAx>
      <c:valAx>
        <c:axId val="736785416"/>
        <c:scaling>
          <c:orientation val="minMax"/>
          <c:max val="18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131625000000001"/>
              <c:y val="2.3794444444444449E-3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736792632"/>
        <c:crosses val="max"/>
        <c:crossBetween val="between"/>
        <c:majorUnit val="2"/>
      </c:valAx>
      <c:catAx>
        <c:axId val="736792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67854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5.2964999999999998E-2"/>
          <c:y val="0.79986481481481486"/>
          <c:w val="0.89342583333333336"/>
          <c:h val="0.178968417301732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5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718020170201611E-2"/>
          <c:y val="5.5432471092795241E-2"/>
          <c:w val="0.81916123311642663"/>
          <c:h val="0.5788633333333332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_ábra_chart'!$F$8</c:f>
              <c:strCache>
                <c:ptCount val="1"/>
                <c:pt idx="0">
                  <c:v>Housing loans</c:v>
                </c:pt>
              </c:strCache>
            </c:strRef>
          </c:tx>
          <c:spPr>
            <a:solidFill>
              <a:schemeClr val="tx2">
                <a:lumMod val="90000"/>
                <a:lumOff val="1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2_ábra_chart'!$D$10:$D$85</c:f>
              <c:strCache>
                <c:ptCount val="76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3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</c:strCache>
            </c:strRef>
          </c:cat>
          <c:val>
            <c:numRef>
              <c:f>'32_ábra_chart'!$F$10:$F$85</c:f>
              <c:numCache>
                <c:formatCode>0</c:formatCode>
                <c:ptCount val="76"/>
                <c:pt idx="0">
                  <c:v>83.997310999999996</c:v>
                </c:pt>
                <c:pt idx="1">
                  <c:v>137.31548400000003</c:v>
                </c:pt>
                <c:pt idx="2">
                  <c:v>146.94413900000001</c:v>
                </c:pt>
                <c:pt idx="3">
                  <c:v>144.21544599999999</c:v>
                </c:pt>
                <c:pt idx="4">
                  <c:v>111.42514800000001</c:v>
                </c:pt>
                <c:pt idx="5">
                  <c:v>174.89979499999998</c:v>
                </c:pt>
                <c:pt idx="6">
                  <c:v>194.01017300000001</c:v>
                </c:pt>
                <c:pt idx="7">
                  <c:v>210.88263000000001</c:v>
                </c:pt>
                <c:pt idx="8">
                  <c:v>153.08233000000001</c:v>
                </c:pt>
                <c:pt idx="9">
                  <c:v>198.65503200000003</c:v>
                </c:pt>
                <c:pt idx="10">
                  <c:v>213.55773600000001</c:v>
                </c:pt>
                <c:pt idx="11">
                  <c:v>215.211985</c:v>
                </c:pt>
                <c:pt idx="12">
                  <c:v>183.07090999999997</c:v>
                </c:pt>
                <c:pt idx="13">
                  <c:v>225.81034500000001</c:v>
                </c:pt>
                <c:pt idx="14">
                  <c:v>234.30128100000002</c:v>
                </c:pt>
                <c:pt idx="15">
                  <c:v>208.22598299999999</c:v>
                </c:pt>
                <c:pt idx="16">
                  <c:v>94.737741999999997</c:v>
                </c:pt>
                <c:pt idx="17">
                  <c:v>89.412569999999988</c:v>
                </c:pt>
                <c:pt idx="18">
                  <c:v>86.830382</c:v>
                </c:pt>
                <c:pt idx="19">
                  <c:v>59.928485185300005</c:v>
                </c:pt>
                <c:pt idx="20">
                  <c:v>55.983990061700005</c:v>
                </c:pt>
                <c:pt idx="21">
                  <c:v>62.040240668000003</c:v>
                </c:pt>
                <c:pt idx="22">
                  <c:v>58.887251068299996</c:v>
                </c:pt>
                <c:pt idx="23">
                  <c:v>53.175189698700002</c:v>
                </c:pt>
                <c:pt idx="24">
                  <c:v>40.978036999999993</c:v>
                </c:pt>
                <c:pt idx="25">
                  <c:v>54.632035999999999</c:v>
                </c:pt>
                <c:pt idx="26">
                  <c:v>56.566343000000003</c:v>
                </c:pt>
                <c:pt idx="27">
                  <c:v>50.215907999999999</c:v>
                </c:pt>
                <c:pt idx="28">
                  <c:v>35.169869000000006</c:v>
                </c:pt>
                <c:pt idx="29">
                  <c:v>33.438231999999999</c:v>
                </c:pt>
                <c:pt idx="30">
                  <c:v>33.750398000000004</c:v>
                </c:pt>
                <c:pt idx="31">
                  <c:v>28.886657</c:v>
                </c:pt>
                <c:pt idx="32">
                  <c:v>25.680229000000004</c:v>
                </c:pt>
                <c:pt idx="33">
                  <c:v>38.289943000000001</c:v>
                </c:pt>
                <c:pt idx="34">
                  <c:v>44.958635000000001</c:v>
                </c:pt>
                <c:pt idx="35">
                  <c:v>43.993696999999997</c:v>
                </c:pt>
                <c:pt idx="36">
                  <c:v>38.234856000000001</c:v>
                </c:pt>
                <c:pt idx="37">
                  <c:v>61.091504999999998</c:v>
                </c:pt>
                <c:pt idx="38">
                  <c:v>74.979822000000013</c:v>
                </c:pt>
                <c:pt idx="39">
                  <c:v>67.756719000000004</c:v>
                </c:pt>
                <c:pt idx="40">
                  <c:v>56.853300000000004</c:v>
                </c:pt>
                <c:pt idx="41">
                  <c:v>79.420553000000012</c:v>
                </c:pt>
                <c:pt idx="42">
                  <c:v>95.957111000000026</c:v>
                </c:pt>
                <c:pt idx="43">
                  <c:v>96.61907900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A6-4A42-89B0-9B2F543F65B4}"/>
            </c:ext>
          </c:extLst>
        </c:ser>
        <c:ser>
          <c:idx val="2"/>
          <c:order val="1"/>
          <c:tx>
            <c:strRef>
              <c:f>'32_ábra_chart'!$G$8</c:f>
              <c:strCache>
                <c:ptCount val="1"/>
                <c:pt idx="0">
                  <c:v>Market-based housing loans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2_ábra_chart'!$D$10:$D$85</c:f>
              <c:strCache>
                <c:ptCount val="76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3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</c:strCache>
            </c:strRef>
          </c:cat>
          <c:val>
            <c:numRef>
              <c:f>'32_ábra_chart'!$G$10:$G$85</c:f>
              <c:numCache>
                <c:formatCode>0</c:formatCode>
                <c:ptCount val="76"/>
                <c:pt idx="44">
                  <c:v>73.566060241853847</c:v>
                </c:pt>
                <c:pt idx="45">
                  <c:v>108.55816139397029</c:v>
                </c:pt>
                <c:pt idx="46">
                  <c:v>110.91562638174128</c:v>
                </c:pt>
                <c:pt idx="47">
                  <c:v>96.375385315484891</c:v>
                </c:pt>
                <c:pt idx="48">
                  <c:v>104.54178999999999</c:v>
                </c:pt>
                <c:pt idx="49">
                  <c:v>141.65823</c:v>
                </c:pt>
                <c:pt idx="50">
                  <c:v>150.56047899999999</c:v>
                </c:pt>
                <c:pt idx="51">
                  <c:v>151.92868799999999</c:v>
                </c:pt>
                <c:pt idx="52">
                  <c:v>152.58271400000001</c:v>
                </c:pt>
                <c:pt idx="53">
                  <c:v>210.29946000000001</c:v>
                </c:pt>
                <c:pt idx="54">
                  <c:v>224.83519999999999</c:v>
                </c:pt>
                <c:pt idx="55">
                  <c:v>193.63969700000001</c:v>
                </c:pt>
                <c:pt idx="56">
                  <c:v>178.672777</c:v>
                </c:pt>
                <c:pt idx="57">
                  <c:v>229.11009899999999</c:v>
                </c:pt>
                <c:pt idx="58">
                  <c:v>189.00383099999999</c:v>
                </c:pt>
                <c:pt idx="59">
                  <c:v>187.886819</c:v>
                </c:pt>
                <c:pt idx="60">
                  <c:v>196.77556099999998</c:v>
                </c:pt>
                <c:pt idx="61">
                  <c:v>170.64228800000001</c:v>
                </c:pt>
                <c:pt idx="62">
                  <c:v>206.659547</c:v>
                </c:pt>
                <c:pt idx="63">
                  <c:v>203.114825</c:v>
                </c:pt>
                <c:pt idx="64">
                  <c:v>196.52266100000003</c:v>
                </c:pt>
                <c:pt idx="65">
                  <c:v>288.92207299999995</c:v>
                </c:pt>
                <c:pt idx="66">
                  <c:v>305.23857299999997</c:v>
                </c:pt>
                <c:pt idx="67">
                  <c:v>242.38682600000001</c:v>
                </c:pt>
                <c:pt idx="68">
                  <c:v>204.99669499999999</c:v>
                </c:pt>
                <c:pt idx="69">
                  <c:v>232.114983</c:v>
                </c:pt>
                <c:pt idx="70">
                  <c:v>186.78046699999999</c:v>
                </c:pt>
                <c:pt idx="71">
                  <c:v>109.40107</c:v>
                </c:pt>
                <c:pt idx="72">
                  <c:v>88.110112000000001</c:v>
                </c:pt>
                <c:pt idx="73">
                  <c:v>112.98241300000001</c:v>
                </c:pt>
                <c:pt idx="74">
                  <c:v>123.183633</c:v>
                </c:pt>
                <c:pt idx="75">
                  <c:v>141.775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A6-4A42-89B0-9B2F543F65B4}"/>
            </c:ext>
          </c:extLst>
        </c:ser>
        <c:ser>
          <c:idx val="4"/>
          <c:order val="2"/>
          <c:tx>
            <c:strRef>
              <c:f>'32_ábra_chart'!$H$8</c:f>
              <c:strCache>
                <c:ptCount val="1"/>
                <c:pt idx="0">
                  <c:v>Subsidised housing loan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2_ábra_chart'!$D$10:$D$85</c:f>
              <c:strCache>
                <c:ptCount val="76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3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</c:strCache>
            </c:strRef>
          </c:cat>
          <c:val>
            <c:numRef>
              <c:f>'32_ábra_chart'!$H$10:$H$85</c:f>
              <c:numCache>
                <c:formatCode>0</c:formatCode>
                <c:ptCount val="76"/>
                <c:pt idx="44">
                  <c:v>10.567431993957143</c:v>
                </c:pt>
                <c:pt idx="45">
                  <c:v>23.579458907130174</c:v>
                </c:pt>
                <c:pt idx="46">
                  <c:v>21.808562880905811</c:v>
                </c:pt>
                <c:pt idx="47">
                  <c:v>21.185832837538328</c:v>
                </c:pt>
                <c:pt idx="48">
                  <c:v>19.207301000000001</c:v>
                </c:pt>
                <c:pt idx="49">
                  <c:v>25.072611999999999</c:v>
                </c:pt>
                <c:pt idx="50">
                  <c:v>26.113686000000001</c:v>
                </c:pt>
                <c:pt idx="51">
                  <c:v>23.381800999999999</c:v>
                </c:pt>
                <c:pt idx="52">
                  <c:v>17.148153999999998</c:v>
                </c:pt>
                <c:pt idx="53">
                  <c:v>18.574805000000001</c:v>
                </c:pt>
                <c:pt idx="54">
                  <c:v>14.915414000000002</c:v>
                </c:pt>
                <c:pt idx="55">
                  <c:v>10.041250999999999</c:v>
                </c:pt>
                <c:pt idx="56">
                  <c:v>22.826805</c:v>
                </c:pt>
                <c:pt idx="57">
                  <c:v>21.360889999999998</c:v>
                </c:pt>
                <c:pt idx="58">
                  <c:v>31.069644000000004</c:v>
                </c:pt>
                <c:pt idx="59">
                  <c:v>43.694037999999999</c:v>
                </c:pt>
                <c:pt idx="60">
                  <c:v>44.100335000000001</c:v>
                </c:pt>
                <c:pt idx="61">
                  <c:v>32.773194000000004</c:v>
                </c:pt>
                <c:pt idx="62">
                  <c:v>35.698324</c:v>
                </c:pt>
                <c:pt idx="63">
                  <c:v>32.532932000000002</c:v>
                </c:pt>
                <c:pt idx="64">
                  <c:v>35.101112000000001</c:v>
                </c:pt>
                <c:pt idx="65">
                  <c:v>73.667686000000003</c:v>
                </c:pt>
                <c:pt idx="66">
                  <c:v>72.397767000000002</c:v>
                </c:pt>
                <c:pt idx="67">
                  <c:v>81.758718000000002</c:v>
                </c:pt>
                <c:pt idx="68">
                  <c:v>141.80843100000001</c:v>
                </c:pt>
                <c:pt idx="69">
                  <c:v>192.982687</c:v>
                </c:pt>
                <c:pt idx="70">
                  <c:v>81.602010000000007</c:v>
                </c:pt>
                <c:pt idx="71">
                  <c:v>40.073499999999996</c:v>
                </c:pt>
                <c:pt idx="72">
                  <c:v>26.875847999999998</c:v>
                </c:pt>
                <c:pt idx="73">
                  <c:v>27.797586000000003</c:v>
                </c:pt>
                <c:pt idx="74">
                  <c:v>32.412056</c:v>
                </c:pt>
                <c:pt idx="75">
                  <c:v>39.377036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A6-4A42-89B0-9B2F543F65B4}"/>
            </c:ext>
          </c:extLst>
        </c:ser>
        <c:ser>
          <c:idx val="6"/>
          <c:order val="3"/>
          <c:tx>
            <c:strRef>
              <c:f>'32_ábra_chart'!$I$8</c:f>
              <c:strCache>
                <c:ptCount val="1"/>
                <c:pt idx="0">
                  <c:v>Consumer and other loan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2_ábra_chart'!$D$10:$D$85</c:f>
              <c:strCache>
                <c:ptCount val="76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3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</c:strCache>
            </c:strRef>
          </c:cat>
          <c:val>
            <c:numRef>
              <c:f>'32_ábra_chart'!$I$10:$I$85</c:f>
              <c:numCache>
                <c:formatCode>0</c:formatCode>
                <c:ptCount val="76"/>
                <c:pt idx="0">
                  <c:v>100.255093</c:v>
                </c:pt>
                <c:pt idx="1">
                  <c:v>173.23747800000001</c:v>
                </c:pt>
                <c:pt idx="2">
                  <c:v>211.50676700000002</c:v>
                </c:pt>
                <c:pt idx="3">
                  <c:v>210.29997099999997</c:v>
                </c:pt>
                <c:pt idx="4">
                  <c:v>178.73446399999997</c:v>
                </c:pt>
                <c:pt idx="5">
                  <c:v>233.89499599999999</c:v>
                </c:pt>
                <c:pt idx="6">
                  <c:v>234.63759400000001</c:v>
                </c:pt>
                <c:pt idx="7">
                  <c:v>230.13745299999999</c:v>
                </c:pt>
                <c:pt idx="8">
                  <c:v>215.39633099999998</c:v>
                </c:pt>
                <c:pt idx="9">
                  <c:v>292.84013300000004</c:v>
                </c:pt>
                <c:pt idx="10">
                  <c:v>303.61006599999996</c:v>
                </c:pt>
                <c:pt idx="11">
                  <c:v>343.46444700000001</c:v>
                </c:pt>
                <c:pt idx="12">
                  <c:v>303.772695</c:v>
                </c:pt>
                <c:pt idx="13">
                  <c:v>381.70186200000001</c:v>
                </c:pt>
                <c:pt idx="14">
                  <c:v>368.08045199999998</c:v>
                </c:pt>
                <c:pt idx="15">
                  <c:v>266.37418500000001</c:v>
                </c:pt>
                <c:pt idx="16">
                  <c:v>133.05051500000002</c:v>
                </c:pt>
                <c:pt idx="17">
                  <c:v>133.73507699999999</c:v>
                </c:pt>
                <c:pt idx="18">
                  <c:v>130.842794</c:v>
                </c:pt>
                <c:pt idx="19">
                  <c:v>126.13549956799999</c:v>
                </c:pt>
                <c:pt idx="20">
                  <c:v>104.60709953319999</c:v>
                </c:pt>
                <c:pt idx="21">
                  <c:v>111.72625300000001</c:v>
                </c:pt>
                <c:pt idx="22">
                  <c:v>96.139421930299989</c:v>
                </c:pt>
                <c:pt idx="23">
                  <c:v>92.534873779699993</c:v>
                </c:pt>
                <c:pt idx="24">
                  <c:v>69.697194999999994</c:v>
                </c:pt>
                <c:pt idx="25">
                  <c:v>83.766497000000001</c:v>
                </c:pt>
                <c:pt idx="26">
                  <c:v>77.979324999999989</c:v>
                </c:pt>
                <c:pt idx="27">
                  <c:v>86.445877000000024</c:v>
                </c:pt>
                <c:pt idx="28">
                  <c:v>67.765810999999985</c:v>
                </c:pt>
                <c:pt idx="29">
                  <c:v>61.421826999999993</c:v>
                </c:pt>
                <c:pt idx="30">
                  <c:v>54.809314000000001</c:v>
                </c:pt>
                <c:pt idx="31">
                  <c:v>53.732499000000004</c:v>
                </c:pt>
                <c:pt idx="32">
                  <c:v>49.617134999999998</c:v>
                </c:pt>
                <c:pt idx="33">
                  <c:v>63.135494000000001</c:v>
                </c:pt>
                <c:pt idx="34">
                  <c:v>73.871543000000003</c:v>
                </c:pt>
                <c:pt idx="35">
                  <c:v>59.793897999999999</c:v>
                </c:pt>
                <c:pt idx="36">
                  <c:v>57.609748000000003</c:v>
                </c:pt>
                <c:pt idx="37">
                  <c:v>84.293855000000008</c:v>
                </c:pt>
                <c:pt idx="38">
                  <c:v>81.905179000000004</c:v>
                </c:pt>
                <c:pt idx="39">
                  <c:v>79.655087999999992</c:v>
                </c:pt>
                <c:pt idx="40">
                  <c:v>58.159457000000003</c:v>
                </c:pt>
                <c:pt idx="41">
                  <c:v>79.780030999999994</c:v>
                </c:pt>
                <c:pt idx="42">
                  <c:v>90.899156000000005</c:v>
                </c:pt>
                <c:pt idx="43">
                  <c:v>91.582281999999992</c:v>
                </c:pt>
                <c:pt idx="44">
                  <c:v>81.543723</c:v>
                </c:pt>
                <c:pt idx="45">
                  <c:v>123.56842499999999</c:v>
                </c:pt>
                <c:pt idx="46">
                  <c:v>174.58823999999998</c:v>
                </c:pt>
                <c:pt idx="47">
                  <c:v>204.69100800000001</c:v>
                </c:pt>
                <c:pt idx="48">
                  <c:v>142.795389</c:v>
                </c:pt>
                <c:pt idx="49">
                  <c:v>201.45110600000001</c:v>
                </c:pt>
                <c:pt idx="50">
                  <c:v>174.20342599999998</c:v>
                </c:pt>
                <c:pt idx="51">
                  <c:v>146.95345399999999</c:v>
                </c:pt>
                <c:pt idx="52">
                  <c:v>154.71213499999999</c:v>
                </c:pt>
                <c:pt idx="53">
                  <c:v>212.98856799999999</c:v>
                </c:pt>
                <c:pt idx="54">
                  <c:v>216.37108599999999</c:v>
                </c:pt>
                <c:pt idx="55">
                  <c:v>194.66205900000003</c:v>
                </c:pt>
                <c:pt idx="56">
                  <c:v>212.75825799999998</c:v>
                </c:pt>
                <c:pt idx="57">
                  <c:v>263.23193700000002</c:v>
                </c:pt>
                <c:pt idx="58">
                  <c:v>337.96897600000005</c:v>
                </c:pt>
                <c:pt idx="59">
                  <c:v>223.74940099999998</c:v>
                </c:pt>
                <c:pt idx="60">
                  <c:v>214.61315299999998</c:v>
                </c:pt>
                <c:pt idx="61">
                  <c:v>131.93283400000001</c:v>
                </c:pt>
                <c:pt idx="62">
                  <c:v>161.66099899999995</c:v>
                </c:pt>
                <c:pt idx="63">
                  <c:v>157.75131100000002</c:v>
                </c:pt>
                <c:pt idx="64">
                  <c:v>169.02761900000002</c:v>
                </c:pt>
                <c:pt idx="65">
                  <c:v>218.41703899999996</c:v>
                </c:pt>
                <c:pt idx="66">
                  <c:v>226.75408799999997</c:v>
                </c:pt>
                <c:pt idx="67">
                  <c:v>220.72172300000003</c:v>
                </c:pt>
                <c:pt idx="68">
                  <c:v>181.44467299999999</c:v>
                </c:pt>
                <c:pt idx="69">
                  <c:v>239.11807799999997</c:v>
                </c:pt>
                <c:pt idx="70">
                  <c:v>186.68861699999997</c:v>
                </c:pt>
                <c:pt idx="71">
                  <c:v>158.21455099999997</c:v>
                </c:pt>
                <c:pt idx="72">
                  <c:v>169.02362100000005</c:v>
                </c:pt>
                <c:pt idx="73">
                  <c:v>214.87331799999998</c:v>
                </c:pt>
                <c:pt idx="74">
                  <c:v>210.16779500000001</c:v>
                </c:pt>
                <c:pt idx="75">
                  <c:v>198.830658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A6-4A42-89B0-9B2F543F65B4}"/>
            </c:ext>
          </c:extLst>
        </c:ser>
        <c:ser>
          <c:idx val="3"/>
          <c:order val="4"/>
          <c:tx>
            <c:strRef>
              <c:f>'32_ábra_chart'!$J$8</c:f>
              <c:strCache>
                <c:ptCount val="1"/>
                <c:pt idx="0">
                  <c:v>Prenatal baby support loan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2_ábra_chart'!$D$10:$D$85</c:f>
              <c:strCache>
                <c:ptCount val="76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3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</c:strCache>
            </c:strRef>
          </c:cat>
          <c:val>
            <c:numRef>
              <c:f>'32_ábra_chart'!$J$10:$J$85</c:f>
              <c:numCache>
                <c:formatCode>0</c:formatCode>
                <c:ptCount val="7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279.02060299999999</c:v>
                </c:pt>
                <c:pt idx="59">
                  <c:v>192.57811700000002</c:v>
                </c:pt>
                <c:pt idx="60">
                  <c:v>172.51696200000001</c:v>
                </c:pt>
                <c:pt idx="61">
                  <c:v>142.88762800000001</c:v>
                </c:pt>
                <c:pt idx="62">
                  <c:v>155.47320500000001</c:v>
                </c:pt>
                <c:pt idx="63">
                  <c:v>147.49864199999999</c:v>
                </c:pt>
                <c:pt idx="64">
                  <c:v>136.53600599999999</c:v>
                </c:pt>
                <c:pt idx="65">
                  <c:v>151.19280499999999</c:v>
                </c:pt>
                <c:pt idx="66">
                  <c:v>139.42617300000001</c:v>
                </c:pt>
                <c:pt idx="67">
                  <c:v>123.240285</c:v>
                </c:pt>
                <c:pt idx="68">
                  <c:v>104.23639299999999</c:v>
                </c:pt>
                <c:pt idx="69">
                  <c:v>120.14770600000001</c:v>
                </c:pt>
                <c:pt idx="70">
                  <c:v>101.13344699999999</c:v>
                </c:pt>
                <c:pt idx="71">
                  <c:v>131.66790900000001</c:v>
                </c:pt>
                <c:pt idx="72">
                  <c:v>37.417243999999997</c:v>
                </c:pt>
                <c:pt idx="73">
                  <c:v>57.866148999999993</c:v>
                </c:pt>
                <c:pt idx="74">
                  <c:v>72.666988000000003</c:v>
                </c:pt>
                <c:pt idx="75">
                  <c:v>102.474922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7A6-4A42-89B0-9B2F543F6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86267776"/>
        <c:axId val="1"/>
        <c:extLst/>
      </c:barChart>
      <c:lineChart>
        <c:grouping val="standard"/>
        <c:varyColors val="0"/>
        <c:ser>
          <c:idx val="5"/>
          <c:order val="6"/>
          <c:tx>
            <c:strRef>
              <c:f>'32_ábra_chart'!$L$8</c:f>
              <c:strCache>
                <c:ptCount val="1"/>
                <c:pt idx="0">
                  <c:v>New disbursement in real terms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32_ábra_chart'!$D$10:$D$85</c:f>
              <c:strCache>
                <c:ptCount val="76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3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</c:strCache>
            </c:strRef>
          </c:cat>
          <c:val>
            <c:numRef>
              <c:f>'32_ábra_chart'!$L$10:$L$85</c:f>
              <c:numCache>
                <c:formatCode>0.0</c:formatCode>
                <c:ptCount val="76"/>
                <c:pt idx="0">
                  <c:v>221.35911747797383</c:v>
                </c:pt>
                <c:pt idx="1">
                  <c:v>369.45488692441461</c:v>
                </c:pt>
                <c:pt idx="2">
                  <c:v>423.90594542229445</c:v>
                </c:pt>
                <c:pt idx="3">
                  <c:v>418.92288231074883</c:v>
                </c:pt>
                <c:pt idx="4">
                  <c:v>337.28924485932328</c:v>
                </c:pt>
                <c:pt idx="5">
                  <c:v>471.81969411575608</c:v>
                </c:pt>
                <c:pt idx="6">
                  <c:v>481.51628030749117</c:v>
                </c:pt>
                <c:pt idx="7">
                  <c:v>490.61953908002215</c:v>
                </c:pt>
                <c:pt idx="8">
                  <c:v>399.33110124361804</c:v>
                </c:pt>
                <c:pt idx="9">
                  <c:v>527.66798089125336</c:v>
                </c:pt>
                <c:pt idx="10">
                  <c:v>543.14746422531573</c:v>
                </c:pt>
                <c:pt idx="11">
                  <c:v>571.1398240669098</c:v>
                </c:pt>
                <c:pt idx="12">
                  <c:v>486.84360499999997</c:v>
                </c:pt>
                <c:pt idx="13">
                  <c:v>607.51220699999999</c:v>
                </c:pt>
                <c:pt idx="14">
                  <c:v>602.38173299999994</c:v>
                </c:pt>
                <c:pt idx="15">
                  <c:v>474.600168</c:v>
                </c:pt>
                <c:pt idx="16">
                  <c:v>225.40203716921229</c:v>
                </c:pt>
                <c:pt idx="17">
                  <c:v>221.00222252755952</c:v>
                </c:pt>
                <c:pt idx="18">
                  <c:v>219.01090946398119</c:v>
                </c:pt>
                <c:pt idx="19">
                  <c:v>185.49336275118347</c:v>
                </c:pt>
                <c:pt idx="20">
                  <c:v>155.60808603015568</c:v>
                </c:pt>
                <c:pt idx="21">
                  <c:v>168.85706851967893</c:v>
                </c:pt>
                <c:pt idx="22">
                  <c:v>151.77315784353385</c:v>
                </c:pt>
                <c:pt idx="23">
                  <c:v>141.98411044531858</c:v>
                </c:pt>
                <c:pt idx="24">
                  <c:v>106.1034683032055</c:v>
                </c:pt>
                <c:pt idx="25">
                  <c:v>134.41514553811476</c:v>
                </c:pt>
                <c:pt idx="26">
                  <c:v>133.53979841085618</c:v>
                </c:pt>
                <c:pt idx="27">
                  <c:v>132.39175914703088</c:v>
                </c:pt>
                <c:pt idx="28">
                  <c:v>96.877260055515478</c:v>
                </c:pt>
                <c:pt idx="29">
                  <c:v>90.957218137575921</c:v>
                </c:pt>
                <c:pt idx="30">
                  <c:v>86.117538877857243</c:v>
                </c:pt>
                <c:pt idx="31">
                  <c:v>79.729756783254345</c:v>
                </c:pt>
                <c:pt idx="32">
                  <c:v>71.70585223448812</c:v>
                </c:pt>
                <c:pt idx="33">
                  <c:v>99.216805493344197</c:v>
                </c:pt>
                <c:pt idx="34">
                  <c:v>115.9409037126612</c:v>
                </c:pt>
                <c:pt idx="35">
                  <c:v>104.97635151912866</c:v>
                </c:pt>
                <c:pt idx="36">
                  <c:v>94.815174838002079</c:v>
                </c:pt>
                <c:pt idx="37">
                  <c:v>145.25693024178526</c:v>
                </c:pt>
                <c:pt idx="38">
                  <c:v>158.7690333211882</c:v>
                </c:pt>
                <c:pt idx="39">
                  <c:v>146.7472837050619</c:v>
                </c:pt>
                <c:pt idx="40">
                  <c:v>111.57304311632936</c:v>
                </c:pt>
                <c:pt idx="41">
                  <c:v>151.34678159500157</c:v>
                </c:pt>
                <c:pt idx="42">
                  <c:v>175.83425575529097</c:v>
                </c:pt>
                <c:pt idx="43">
                  <c:v>175.8632143135375</c:v>
                </c:pt>
                <c:pt idx="44">
                  <c:v>147.43605822514485</c:v>
                </c:pt>
                <c:pt idx="45">
                  <c:v>227.22065582086719</c:v>
                </c:pt>
                <c:pt idx="46">
                  <c:v>265.30057898616019</c:v>
                </c:pt>
                <c:pt idx="47">
                  <c:v>271.7890751994513</c:v>
                </c:pt>
                <c:pt idx="48">
                  <c:v>221.43784397871426</c:v>
                </c:pt>
                <c:pt idx="49">
                  <c:v>301.53585156565771</c:v>
                </c:pt>
                <c:pt idx="50">
                  <c:v>282.19392560629376</c:v>
                </c:pt>
                <c:pt idx="51">
                  <c:v>255.87941741626986</c:v>
                </c:pt>
                <c:pt idx="52">
                  <c:v>247.50643853280428</c:v>
                </c:pt>
                <c:pt idx="53">
                  <c:v>331.2948844047271</c:v>
                </c:pt>
                <c:pt idx="54">
                  <c:v>334.21185305513222</c:v>
                </c:pt>
                <c:pt idx="55">
                  <c:v>289.41841160373519</c:v>
                </c:pt>
                <c:pt idx="56">
                  <c:v>289.16687378526626</c:v>
                </c:pt>
                <c:pt idx="57">
                  <c:v>349.84095685564307</c:v>
                </c:pt>
                <c:pt idx="58">
                  <c:v>593.57349345830175</c:v>
                </c:pt>
                <c:pt idx="59">
                  <c:v>442.18633555736301</c:v>
                </c:pt>
                <c:pt idx="60">
                  <c:v>417.61530533578707</c:v>
                </c:pt>
                <c:pt idx="61">
                  <c:v>312.77741601561581</c:v>
                </c:pt>
                <c:pt idx="62">
                  <c:v>359.17909337485327</c:v>
                </c:pt>
                <c:pt idx="63">
                  <c:v>344.89696507135142</c:v>
                </c:pt>
                <c:pt idx="64">
                  <c:v>329.33657541070977</c:v>
                </c:pt>
                <c:pt idx="65">
                  <c:v>430.94899644004283</c:v>
                </c:pt>
                <c:pt idx="66">
                  <c:v>422.79680253938511</c:v>
                </c:pt>
                <c:pt idx="67">
                  <c:v>371.51099257488107</c:v>
                </c:pt>
                <c:pt idx="68">
                  <c:v>322.88374669341624</c:v>
                </c:pt>
                <c:pt idx="69">
                  <c:v>381.79574814957641</c:v>
                </c:pt>
                <c:pt idx="70">
                  <c:v>267.01940076068871</c:v>
                </c:pt>
                <c:pt idx="71">
                  <c:v>214.18563136933528</c:v>
                </c:pt>
                <c:pt idx="72">
                  <c:v>149.11081267370338</c:v>
                </c:pt>
                <c:pt idx="73">
                  <c:v>193.1885003993724</c:v>
                </c:pt>
                <c:pt idx="74">
                  <c:v>202.91977627636075</c:v>
                </c:pt>
                <c:pt idx="75">
                  <c:v>220.90599105140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7A6-4A42-89B0-9B2F543F6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267776"/>
        <c:axId val="1"/>
      </c:lineChart>
      <c:lineChart>
        <c:grouping val="standard"/>
        <c:varyColors val="0"/>
        <c:ser>
          <c:idx val="8"/>
          <c:order val="5"/>
          <c:tx>
            <c:strRef>
              <c:f>'32_ábra_chart'!$K$8</c:f>
              <c:strCache>
                <c:ptCount val="1"/>
                <c:pt idx="0">
                  <c:v>New disbursement / Income (RHS)</c:v>
                </c:pt>
              </c:strCache>
            </c:strRef>
          </c:tx>
          <c:marker>
            <c:symbol val="diamond"/>
            <c:size val="11"/>
            <c:spPr>
              <a:solidFill>
                <a:schemeClr val="bg1"/>
              </a:solidFill>
              <a:ln w="22225">
                <a:solidFill>
                  <a:schemeClr val="accent3"/>
                </a:solidFill>
              </a:ln>
            </c:spPr>
          </c:marker>
          <c:cat>
            <c:strRef>
              <c:f>'32_ábra_chart'!$D$10:$D$85</c:f>
              <c:strCache>
                <c:ptCount val="76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3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</c:strCache>
            </c:strRef>
          </c:cat>
          <c:val>
            <c:numRef>
              <c:f>'32_ábra_chart'!$K$10:$K$85</c:f>
              <c:numCache>
                <c:formatCode>General</c:formatCode>
                <c:ptCount val="76"/>
                <c:pt idx="3" formatCode="0.0">
                  <c:v>9.0668104693411831</c:v>
                </c:pt>
                <c:pt idx="7" formatCode="0.0">
                  <c:v>11.192372890667922</c:v>
                </c:pt>
                <c:pt idx="11" formatCode="0.0">
                  <c:v>13.398890196295579</c:v>
                </c:pt>
                <c:pt idx="15" formatCode="0.0">
                  <c:v>14.482632968044449</c:v>
                </c:pt>
                <c:pt idx="19" formatCode="0.0">
                  <c:v>5.7083237473838526</c:v>
                </c:pt>
                <c:pt idx="23" formatCode="0.0">
                  <c:v>4.1169848682105759</c:v>
                </c:pt>
                <c:pt idx="27" formatCode="0.0">
                  <c:v>3.1580235266981886</c:v>
                </c:pt>
                <c:pt idx="31" formatCode="0.0">
                  <c:v>2.1954671906796301</c:v>
                </c:pt>
                <c:pt idx="35" formatCode="0.0">
                  <c:v>2.2975167362813123</c:v>
                </c:pt>
                <c:pt idx="39" formatCode="0.0">
                  <c:v>3.0165766548884942</c:v>
                </c:pt>
                <c:pt idx="43" formatCode="0.0">
                  <c:v>3.4554621361703495</c:v>
                </c:pt>
                <c:pt idx="47" formatCode="0.0">
                  <c:v>5.3206938246425795</c:v>
                </c:pt>
                <c:pt idx="51" formatCode="0.0">
                  <c:v>6.0990109961460153</c:v>
                </c:pt>
                <c:pt idx="55" formatCode="0.0">
                  <c:v>6.770158063547588</c:v>
                </c:pt>
                <c:pt idx="59" formatCode="0.0">
                  <c:v>9.1681183877721342</c:v>
                </c:pt>
                <c:pt idx="63" formatCode="0.0">
                  <c:v>8.2126005865861984</c:v>
                </c:pt>
                <c:pt idx="67" formatCode="0.0">
                  <c:v>8.6743719585900223</c:v>
                </c:pt>
                <c:pt idx="71" formatCode="0.0">
                  <c:v>6.6172530595936596</c:v>
                </c:pt>
                <c:pt idx="75" formatCode="0.0">
                  <c:v>3.807316052897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7A6-4A42-89B0-9B2F543F6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6792632"/>
        <c:axId val="736785416"/>
      </c:lineChart>
      <c:catAx>
        <c:axId val="486267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9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249978570500299E-2"/>
              <c:y val="2.3518518518518519E-3"/>
            </c:manualLayout>
          </c:layout>
          <c:overlay val="0"/>
          <c:spPr>
            <a:noFill/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6267776"/>
        <c:crosses val="autoZero"/>
        <c:crossBetween val="between"/>
        <c:majorUnit val="100"/>
      </c:valAx>
      <c:valAx>
        <c:axId val="736785416"/>
        <c:scaling>
          <c:orientation val="minMax"/>
          <c:max val="18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9899680555555552"/>
              <c:y val="2.3794444444444449E-3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736792632"/>
        <c:crosses val="max"/>
        <c:crossBetween val="between"/>
        <c:majorUnit val="2"/>
      </c:valAx>
      <c:catAx>
        <c:axId val="736792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67854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7.2367777777777781E-2"/>
          <c:y val="0.81584537037037042"/>
          <c:w val="0.85354888888888891"/>
          <c:h val="0.1770990740740740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5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891851851851852E-2"/>
          <c:w val="0.830515"/>
          <c:h val="0.70122462962962973"/>
        </c:manualLayout>
      </c:layout>
      <c:lineChart>
        <c:grouping val="standard"/>
        <c:varyColors val="0"/>
        <c:ser>
          <c:idx val="1"/>
          <c:order val="0"/>
          <c:tx>
            <c:strRef>
              <c:f>'33_ábra_chart'!$G$9</c:f>
              <c:strCache>
                <c:ptCount val="1"/>
                <c:pt idx="0">
                  <c:v>Háztartási éves növekedési ütem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33_ábra_chart'!$F$10:$F$86</c:f>
              <c:numCache>
                <c:formatCode>General</c:formatCode>
                <c:ptCount val="77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  <c:pt idx="72">
                  <c:v>2026</c:v>
                </c:pt>
                <c:pt idx="76">
                  <c:v>2027</c:v>
                </c:pt>
              </c:numCache>
            </c:numRef>
          </c:cat>
          <c:val>
            <c:numRef>
              <c:f>'33_ábra_chart'!$G$10:$G$86</c:f>
              <c:numCache>
                <c:formatCode>0.0</c:formatCode>
                <c:ptCount val="77"/>
                <c:pt idx="0">
                  <c:v>24.417800568791101</c:v>
                </c:pt>
                <c:pt idx="1">
                  <c:v>23.20230987014077</c:v>
                </c:pt>
                <c:pt idx="2">
                  <c:v>21.173247839666644</c:v>
                </c:pt>
                <c:pt idx="3">
                  <c:v>17.88087952634195</c:v>
                </c:pt>
                <c:pt idx="4">
                  <c:v>12.153893113647806</c:v>
                </c:pt>
                <c:pt idx="5">
                  <c:v>7.6701763250006456</c:v>
                </c:pt>
                <c:pt idx="6">
                  <c:v>2.2638148205015147</c:v>
                </c:pt>
                <c:pt idx="7">
                  <c:v>-0.55285598714839879</c:v>
                </c:pt>
                <c:pt idx="8">
                  <c:v>-0.78035635036595163</c:v>
                </c:pt>
                <c:pt idx="9">
                  <c:v>-1.630014333844618</c:v>
                </c:pt>
                <c:pt idx="10">
                  <c:v>-2.1411116339928449</c:v>
                </c:pt>
                <c:pt idx="11">
                  <c:v>-3.0521713109507154</c:v>
                </c:pt>
                <c:pt idx="12">
                  <c:v>-3.9196290475704076</c:v>
                </c:pt>
                <c:pt idx="13">
                  <c:v>-3.7687237736247874</c:v>
                </c:pt>
                <c:pt idx="14">
                  <c:v>-4.3564307582464554</c:v>
                </c:pt>
                <c:pt idx="15">
                  <c:v>-9.4508654510866368</c:v>
                </c:pt>
                <c:pt idx="16">
                  <c:v>-14.984947568564186</c:v>
                </c:pt>
                <c:pt idx="17">
                  <c:v>-14.552792072600255</c:v>
                </c:pt>
                <c:pt idx="18">
                  <c:v>-14.165529626057257</c:v>
                </c:pt>
                <c:pt idx="19">
                  <c:v>-9.2997683541213245</c:v>
                </c:pt>
                <c:pt idx="20">
                  <c:v>-5.2081845055106282</c:v>
                </c:pt>
                <c:pt idx="21">
                  <c:v>-5.4314978114639114</c:v>
                </c:pt>
                <c:pt idx="22">
                  <c:v>-5.15769231769701</c:v>
                </c:pt>
                <c:pt idx="23">
                  <c:v>-5.2910772625416334</c:v>
                </c:pt>
                <c:pt idx="24">
                  <c:v>-5.1206574219176542</c:v>
                </c:pt>
                <c:pt idx="25">
                  <c:v>-5.1121378950224008</c:v>
                </c:pt>
                <c:pt idx="26">
                  <c:v>-4.5523344768911143</c:v>
                </c:pt>
                <c:pt idx="27">
                  <c:v>-4.0820925618412813</c:v>
                </c:pt>
                <c:pt idx="28">
                  <c:v>-8.423993388710862</c:v>
                </c:pt>
                <c:pt idx="29">
                  <c:v>-9.0151669547195592</c:v>
                </c:pt>
                <c:pt idx="30">
                  <c:v>-9.5670149557740718</c:v>
                </c:pt>
                <c:pt idx="31">
                  <c:v>-9.6679505255582772</c:v>
                </c:pt>
                <c:pt idx="32">
                  <c:v>-5.1454355161197114</c:v>
                </c:pt>
                <c:pt idx="33">
                  <c:v>-3.9102541953169099</c:v>
                </c:pt>
                <c:pt idx="34">
                  <c:v>-2.3572892799978997</c:v>
                </c:pt>
                <c:pt idx="35">
                  <c:v>0.34817770379604812</c:v>
                </c:pt>
                <c:pt idx="36">
                  <c:v>1.6698669344045167</c:v>
                </c:pt>
                <c:pt idx="37">
                  <c:v>3.1684127549166976</c:v>
                </c:pt>
                <c:pt idx="38">
                  <c:v>3.7391369268515886</c:v>
                </c:pt>
                <c:pt idx="39">
                  <c:v>1.9426531090197936</c:v>
                </c:pt>
                <c:pt idx="40">
                  <c:v>2.1671872810764974</c:v>
                </c:pt>
                <c:pt idx="41">
                  <c:v>2.895679655442339</c:v>
                </c:pt>
                <c:pt idx="42">
                  <c:v>3.7467190160745116</c:v>
                </c:pt>
                <c:pt idx="43">
                  <c:v>5.2991729035571993</c:v>
                </c:pt>
                <c:pt idx="44">
                  <c:v>5.974416537605916</c:v>
                </c:pt>
                <c:pt idx="45">
                  <c:v>6.4604727797745705</c:v>
                </c:pt>
                <c:pt idx="46">
                  <c:v>9.7683042263949762</c:v>
                </c:pt>
                <c:pt idx="47">
                  <c:v>12.751914887805892</c:v>
                </c:pt>
                <c:pt idx="48">
                  <c:v>14.86604187555535</c:v>
                </c:pt>
                <c:pt idx="49">
                  <c:v>16.167199017123817</c:v>
                </c:pt>
                <c:pt idx="50">
                  <c:v>14.842108659667355</c:v>
                </c:pt>
                <c:pt idx="51">
                  <c:v>14.507606211101628</c:v>
                </c:pt>
                <c:pt idx="52">
                  <c:v>14.193689093471443</c:v>
                </c:pt>
                <c:pt idx="53">
                  <c:v>15.654925320161938</c:v>
                </c:pt>
                <c:pt idx="54">
                  <c:v>15.91518190428436</c:v>
                </c:pt>
                <c:pt idx="55">
                  <c:v>14.235368111163982</c:v>
                </c:pt>
                <c:pt idx="56">
                  <c:v>11.887653571458687</c:v>
                </c:pt>
                <c:pt idx="57">
                  <c:v>9.5966754946334838</c:v>
                </c:pt>
                <c:pt idx="58">
                  <c:v>6.3757228610253343</c:v>
                </c:pt>
                <c:pt idx="59">
                  <c:v>5.4533356016566348</c:v>
                </c:pt>
                <c:pt idx="60">
                  <c:v>4.5966114323188982</c:v>
                </c:pt>
                <c:pt idx="61">
                  <c:v>2.8041520101826269</c:v>
                </c:pt>
                <c:pt idx="62">
                  <c:v>2.5518949082833058</c:v>
                </c:pt>
                <c:pt idx="63">
                  <c:v>2.2504014958583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B8-4094-9682-861486666468}"/>
            </c:ext>
          </c:extLst>
        </c:ser>
        <c:ser>
          <c:idx val="0"/>
          <c:order val="1"/>
          <c:tx>
            <c:strRef>
              <c:f>'33_ábra_chart'!$H$9</c:f>
              <c:strCache>
                <c:ptCount val="1"/>
                <c:pt idx="0">
                  <c:v>Előrejelzés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33_ábra_chart'!$F$10:$F$86</c:f>
              <c:numCache>
                <c:formatCode>General</c:formatCode>
                <c:ptCount val="77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  <c:pt idx="72">
                  <c:v>2026</c:v>
                </c:pt>
                <c:pt idx="76">
                  <c:v>2027</c:v>
                </c:pt>
              </c:numCache>
            </c:numRef>
          </c:cat>
          <c:val>
            <c:numRef>
              <c:f>'33_ábra_chart'!$H$10:$H$86</c:f>
              <c:numCache>
                <c:formatCode>0.0</c:formatCode>
                <c:ptCount val="77"/>
                <c:pt idx="63">
                  <c:v>2.2504014958583407</c:v>
                </c:pt>
                <c:pt idx="64">
                  <c:v>3.6202848703871986</c:v>
                </c:pt>
                <c:pt idx="65">
                  <c:v>4.6380978928550265</c:v>
                </c:pt>
                <c:pt idx="66">
                  <c:v>5.9662160035474674</c:v>
                </c:pt>
                <c:pt idx="67">
                  <c:v>7.7536702953021175</c:v>
                </c:pt>
                <c:pt idx="68">
                  <c:v>9.0553345231411253</c:v>
                </c:pt>
                <c:pt idx="69">
                  <c:v>9.6745539268869329</c:v>
                </c:pt>
                <c:pt idx="70">
                  <c:v>9.9182095512416844</c:v>
                </c:pt>
                <c:pt idx="71">
                  <c:v>9.6851891323542443</c:v>
                </c:pt>
                <c:pt idx="72">
                  <c:v>9.5428931132621777</c:v>
                </c:pt>
                <c:pt idx="73">
                  <c:v>9.4025366410022482</c:v>
                </c:pt>
                <c:pt idx="74">
                  <c:v>9.264277942307455</c:v>
                </c:pt>
                <c:pt idx="75">
                  <c:v>9.2129190525248461</c:v>
                </c:pt>
                <c:pt idx="76">
                  <c:v>9.1084524726756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B8-4094-9682-8614866664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073032"/>
        <c:axId val="1117082872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41B8-4094-9682-8614866664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112720"/>
        <c:axId val="861385680"/>
      </c:lineChart>
      <c:catAx>
        <c:axId val="1117073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082872"/>
        <c:crosses val="autoZero"/>
        <c:auto val="1"/>
        <c:lblAlgn val="ctr"/>
        <c:lblOffset val="100"/>
        <c:tickMarkSkip val="4"/>
        <c:noMultiLvlLbl val="0"/>
      </c:catAx>
      <c:valAx>
        <c:axId val="1117082872"/>
        <c:scaling>
          <c:orientation val="minMax"/>
          <c:max val="25"/>
          <c:min val="-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073032"/>
        <c:crosses val="autoZero"/>
        <c:crossBetween val="between"/>
      </c:valAx>
      <c:valAx>
        <c:axId val="861385680"/>
        <c:scaling>
          <c:orientation val="minMax"/>
          <c:max val="25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66527777777777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112720"/>
        <c:crosses val="max"/>
        <c:crossBetween val="between"/>
        <c:majorUnit val="5"/>
      </c:valAx>
      <c:catAx>
        <c:axId val="1117112720"/>
        <c:scaling>
          <c:orientation val="minMax"/>
        </c:scaling>
        <c:delete val="1"/>
        <c:axPos val="b"/>
        <c:majorTickMark val="out"/>
        <c:minorTickMark val="none"/>
        <c:tickLblPos val="nextTo"/>
        <c:crossAx val="8613856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>
              <a:lumMod val="100000"/>
            </a:sysClr>
          </a:solidFill>
          <a:prstDash val="solid"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843041666666666E-2"/>
          <c:y val="0.89804574074074073"/>
          <c:w val="0.85064978515133938"/>
          <c:h val="7.608388888888889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56888888888889E-2"/>
          <c:y val="5.5891851851851852E-2"/>
          <c:w val="0.830515"/>
          <c:h val="0.73468592592592596"/>
        </c:manualLayout>
      </c:layout>
      <c:lineChart>
        <c:grouping val="standard"/>
        <c:varyColors val="0"/>
        <c:ser>
          <c:idx val="1"/>
          <c:order val="0"/>
          <c:tx>
            <c:strRef>
              <c:f>'33_ábra_chart'!$G$8</c:f>
              <c:strCache>
                <c:ptCount val="1"/>
                <c:pt idx="0">
                  <c:v>Household annual growth rate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33_ábra_chart'!$F$10:$F$86</c:f>
              <c:numCache>
                <c:formatCode>General</c:formatCode>
                <c:ptCount val="77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  <c:pt idx="72">
                  <c:v>2026</c:v>
                </c:pt>
                <c:pt idx="76">
                  <c:v>2027</c:v>
                </c:pt>
              </c:numCache>
            </c:numRef>
          </c:cat>
          <c:val>
            <c:numRef>
              <c:f>'33_ábra_chart'!$G$10:$G$86</c:f>
              <c:numCache>
                <c:formatCode>0.0</c:formatCode>
                <c:ptCount val="77"/>
                <c:pt idx="0">
                  <c:v>24.417800568791101</c:v>
                </c:pt>
                <c:pt idx="1">
                  <c:v>23.20230987014077</c:v>
                </c:pt>
                <c:pt idx="2">
                  <c:v>21.173247839666644</c:v>
                </c:pt>
                <c:pt idx="3">
                  <c:v>17.88087952634195</c:v>
                </c:pt>
                <c:pt idx="4">
                  <c:v>12.153893113647806</c:v>
                </c:pt>
                <c:pt idx="5">
                  <c:v>7.6701763250006456</c:v>
                </c:pt>
                <c:pt idx="6">
                  <c:v>2.2638148205015147</c:v>
                </c:pt>
                <c:pt idx="7">
                  <c:v>-0.55285598714839879</c:v>
                </c:pt>
                <c:pt idx="8">
                  <c:v>-0.78035635036595163</c:v>
                </c:pt>
                <c:pt idx="9">
                  <c:v>-1.630014333844618</c:v>
                </c:pt>
                <c:pt idx="10">
                  <c:v>-2.1411116339928449</c:v>
                </c:pt>
                <c:pt idx="11">
                  <c:v>-3.0521713109507154</c:v>
                </c:pt>
                <c:pt idx="12">
                  <c:v>-3.9196290475704076</c:v>
                </c:pt>
                <c:pt idx="13">
                  <c:v>-3.7687237736247874</c:v>
                </c:pt>
                <c:pt idx="14">
                  <c:v>-4.3564307582464554</c:v>
                </c:pt>
                <c:pt idx="15">
                  <c:v>-9.4508654510866368</c:v>
                </c:pt>
                <c:pt idx="16">
                  <c:v>-14.984947568564186</c:v>
                </c:pt>
                <c:pt idx="17">
                  <c:v>-14.552792072600255</c:v>
                </c:pt>
                <c:pt idx="18">
                  <c:v>-14.165529626057257</c:v>
                </c:pt>
                <c:pt idx="19">
                  <c:v>-9.2997683541213245</c:v>
                </c:pt>
                <c:pt idx="20">
                  <c:v>-5.2081845055106282</c:v>
                </c:pt>
                <c:pt idx="21">
                  <c:v>-5.4314978114639114</c:v>
                </c:pt>
                <c:pt idx="22">
                  <c:v>-5.15769231769701</c:v>
                </c:pt>
                <c:pt idx="23">
                  <c:v>-5.2910772625416334</c:v>
                </c:pt>
                <c:pt idx="24">
                  <c:v>-5.1206574219176542</c:v>
                </c:pt>
                <c:pt idx="25">
                  <c:v>-5.1121378950224008</c:v>
                </c:pt>
                <c:pt idx="26">
                  <c:v>-4.5523344768911143</c:v>
                </c:pt>
                <c:pt idx="27">
                  <c:v>-4.0820925618412813</c:v>
                </c:pt>
                <c:pt idx="28">
                  <c:v>-8.423993388710862</c:v>
                </c:pt>
                <c:pt idx="29">
                  <c:v>-9.0151669547195592</c:v>
                </c:pt>
                <c:pt idx="30">
                  <c:v>-9.5670149557740718</c:v>
                </c:pt>
                <c:pt idx="31">
                  <c:v>-9.6679505255582772</c:v>
                </c:pt>
                <c:pt idx="32">
                  <c:v>-5.1454355161197114</c:v>
                </c:pt>
                <c:pt idx="33">
                  <c:v>-3.9102541953169099</c:v>
                </c:pt>
                <c:pt idx="34">
                  <c:v>-2.3572892799978997</c:v>
                </c:pt>
                <c:pt idx="35">
                  <c:v>0.34817770379604812</c:v>
                </c:pt>
                <c:pt idx="36">
                  <c:v>1.6698669344045167</c:v>
                </c:pt>
                <c:pt idx="37">
                  <c:v>3.1684127549166976</c:v>
                </c:pt>
                <c:pt idx="38">
                  <c:v>3.7391369268515886</c:v>
                </c:pt>
                <c:pt idx="39">
                  <c:v>1.9426531090197936</c:v>
                </c:pt>
                <c:pt idx="40">
                  <c:v>2.1671872810764974</c:v>
                </c:pt>
                <c:pt idx="41">
                  <c:v>2.895679655442339</c:v>
                </c:pt>
                <c:pt idx="42">
                  <c:v>3.7467190160745116</c:v>
                </c:pt>
                <c:pt idx="43">
                  <c:v>5.2991729035571993</c:v>
                </c:pt>
                <c:pt idx="44">
                  <c:v>5.974416537605916</c:v>
                </c:pt>
                <c:pt idx="45">
                  <c:v>6.4604727797745705</c:v>
                </c:pt>
                <c:pt idx="46">
                  <c:v>9.7683042263949762</c:v>
                </c:pt>
                <c:pt idx="47">
                  <c:v>12.751914887805892</c:v>
                </c:pt>
                <c:pt idx="48">
                  <c:v>14.86604187555535</c:v>
                </c:pt>
                <c:pt idx="49">
                  <c:v>16.167199017123817</c:v>
                </c:pt>
                <c:pt idx="50">
                  <c:v>14.842108659667355</c:v>
                </c:pt>
                <c:pt idx="51">
                  <c:v>14.507606211101628</c:v>
                </c:pt>
                <c:pt idx="52">
                  <c:v>14.193689093471443</c:v>
                </c:pt>
                <c:pt idx="53">
                  <c:v>15.654925320161938</c:v>
                </c:pt>
                <c:pt idx="54">
                  <c:v>15.91518190428436</c:v>
                </c:pt>
                <c:pt idx="55">
                  <c:v>14.235368111163982</c:v>
                </c:pt>
                <c:pt idx="56">
                  <c:v>11.887653571458687</c:v>
                </c:pt>
                <c:pt idx="57">
                  <c:v>9.5966754946334838</c:v>
                </c:pt>
                <c:pt idx="58">
                  <c:v>6.3757228610253343</c:v>
                </c:pt>
                <c:pt idx="59">
                  <c:v>5.4533356016566348</c:v>
                </c:pt>
                <c:pt idx="60">
                  <c:v>4.5966114323188982</c:v>
                </c:pt>
                <c:pt idx="61">
                  <c:v>2.8041520101826269</c:v>
                </c:pt>
                <c:pt idx="62">
                  <c:v>2.5518949082833058</c:v>
                </c:pt>
                <c:pt idx="63">
                  <c:v>2.2504014958583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96-4A87-B96D-CF93800D88E6}"/>
            </c:ext>
          </c:extLst>
        </c:ser>
        <c:ser>
          <c:idx val="0"/>
          <c:order val="1"/>
          <c:tx>
            <c:strRef>
              <c:f>'33_ábra_chart'!$H$8</c:f>
              <c:strCache>
                <c:ptCount val="1"/>
                <c:pt idx="0">
                  <c:v>Forecast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33_ábra_chart'!$F$10:$F$86</c:f>
              <c:numCache>
                <c:formatCode>General</c:formatCode>
                <c:ptCount val="77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  <c:pt idx="72">
                  <c:v>2026</c:v>
                </c:pt>
                <c:pt idx="76">
                  <c:v>2027</c:v>
                </c:pt>
              </c:numCache>
            </c:numRef>
          </c:cat>
          <c:val>
            <c:numRef>
              <c:f>'33_ábra_chart'!$H$10:$H$86</c:f>
              <c:numCache>
                <c:formatCode>0.0</c:formatCode>
                <c:ptCount val="77"/>
                <c:pt idx="63">
                  <c:v>2.2504014958583407</c:v>
                </c:pt>
                <c:pt idx="64">
                  <c:v>3.6202848703871986</c:v>
                </c:pt>
                <c:pt idx="65">
                  <c:v>4.6380978928550265</c:v>
                </c:pt>
                <c:pt idx="66">
                  <c:v>5.9662160035474674</c:v>
                </c:pt>
                <c:pt idx="67">
                  <c:v>7.7536702953021175</c:v>
                </c:pt>
                <c:pt idx="68">
                  <c:v>9.0553345231411253</c:v>
                </c:pt>
                <c:pt idx="69">
                  <c:v>9.6745539268869329</c:v>
                </c:pt>
                <c:pt idx="70">
                  <c:v>9.9182095512416844</c:v>
                </c:pt>
                <c:pt idx="71">
                  <c:v>9.6851891323542443</c:v>
                </c:pt>
                <c:pt idx="72">
                  <c:v>9.5428931132621777</c:v>
                </c:pt>
                <c:pt idx="73">
                  <c:v>9.4025366410022482</c:v>
                </c:pt>
                <c:pt idx="74">
                  <c:v>9.264277942307455</c:v>
                </c:pt>
                <c:pt idx="75">
                  <c:v>9.2129190525248461</c:v>
                </c:pt>
                <c:pt idx="76">
                  <c:v>9.1084524726756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96-4A87-B96D-CF93800D88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073032"/>
        <c:axId val="1117082872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4296-4A87-B96D-CF93800D88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112720"/>
        <c:axId val="861385680"/>
      </c:lineChart>
      <c:catAx>
        <c:axId val="1117073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08287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17082872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14864168228414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073032"/>
        <c:crosses val="autoZero"/>
        <c:crossBetween val="between"/>
      </c:valAx>
      <c:valAx>
        <c:axId val="861385680"/>
        <c:scaling>
          <c:orientation val="minMax"/>
          <c:max val="25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76254166666666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112720"/>
        <c:crosses val="max"/>
        <c:crossBetween val="between"/>
        <c:majorUnit val="5"/>
      </c:valAx>
      <c:catAx>
        <c:axId val="1117112720"/>
        <c:scaling>
          <c:orientation val="minMax"/>
        </c:scaling>
        <c:delete val="1"/>
        <c:axPos val="b"/>
        <c:majorTickMark val="out"/>
        <c:minorTickMark val="none"/>
        <c:tickLblPos val="nextTo"/>
        <c:crossAx val="8613856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>
              <a:lumMod val="100000"/>
            </a:sysClr>
          </a:solidFill>
          <a:prstDash val="solid"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8238472222222207E-2"/>
          <c:y val="0.91649722222222207"/>
          <c:w val="0.85600476020143779"/>
          <c:h val="7.179629629629630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67579034511305E-2"/>
          <c:y val="5.5980532584033633E-2"/>
          <c:w val="0.86285093392663115"/>
          <c:h val="0.52426955049261081"/>
        </c:manualLayout>
      </c:layout>
      <c:areaChart>
        <c:grouping val="standard"/>
        <c:varyColors val="0"/>
        <c:ser>
          <c:idx val="2"/>
          <c:order val="4"/>
          <c:tx>
            <c:strRef>
              <c:f>'34_ábra_chart'!$F$9</c:f>
              <c:strCache>
                <c:ptCount val="1"/>
                <c:pt idx="0">
                  <c:v>10 éves IRS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noFill/>
            </a:ln>
            <a:effectLst/>
          </c:spPr>
          <c:cat>
            <c:strRef>
              <c:f>'34_ábra_chart'!$E$10:$E$83</c:f>
              <c:strCache>
                <c:ptCount val="74"/>
                <c:pt idx="0">
                  <c:v>2018.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4.jan.</c:v>
                </c:pt>
                <c:pt idx="73">
                  <c:v>feb.</c:v>
                </c:pt>
              </c:strCache>
            </c:strRef>
          </c:cat>
          <c:val>
            <c:numRef>
              <c:f>'34_ábra_chart'!$F$10:$F$83</c:f>
              <c:numCache>
                <c:formatCode>0.0</c:formatCode>
                <c:ptCount val="74"/>
                <c:pt idx="0">
                  <c:v>1.6872727272727273</c:v>
                </c:pt>
                <c:pt idx="1">
                  <c:v>2.1225000000000001</c:v>
                </c:pt>
                <c:pt idx="2">
                  <c:v>2.0824999999999991</c:v>
                </c:pt>
                <c:pt idx="3">
                  <c:v>2.0499999999999998</c:v>
                </c:pt>
                <c:pt idx="4">
                  <c:v>2.3261904761904759</c:v>
                </c:pt>
                <c:pt idx="5">
                  <c:v>2.7271428571428569</c:v>
                </c:pt>
                <c:pt idx="6">
                  <c:v>2.8995454545454549</c:v>
                </c:pt>
                <c:pt idx="7">
                  <c:v>2.8809090909090909</c:v>
                </c:pt>
                <c:pt idx="8">
                  <c:v>3.0645000000000002</c:v>
                </c:pt>
                <c:pt idx="9">
                  <c:v>3.2531818181818184</c:v>
                </c:pt>
                <c:pt idx="10">
                  <c:v>3.0419047619047617</c:v>
                </c:pt>
                <c:pt idx="11">
                  <c:v>2.6336842105263156</c:v>
                </c:pt>
                <c:pt idx="12">
                  <c:v>2.3086363636363632</c:v>
                </c:pt>
                <c:pt idx="13">
                  <c:v>2.25</c:v>
                </c:pt>
                <c:pt idx="14">
                  <c:v>2.194</c:v>
                </c:pt>
                <c:pt idx="15">
                  <c:v>2.2304999999999997</c:v>
                </c:pt>
                <c:pt idx="16">
                  <c:v>2.3013636363636367</c:v>
                </c:pt>
                <c:pt idx="17">
                  <c:v>1.9073684210526316</c:v>
                </c:pt>
                <c:pt idx="18">
                  <c:v>1.6508695652173913</c:v>
                </c:pt>
                <c:pt idx="19">
                  <c:v>1.1985714285714286</c:v>
                </c:pt>
                <c:pt idx="20">
                  <c:v>1.2476190476190474</c:v>
                </c:pt>
                <c:pt idx="21">
                  <c:v>1.2522727272727272</c:v>
                </c:pt>
                <c:pt idx="22">
                  <c:v>1.3220000000000001</c:v>
                </c:pt>
                <c:pt idx="23">
                  <c:v>1.3480000000000003</c:v>
                </c:pt>
                <c:pt idx="24">
                  <c:v>1.6218181818181818</c:v>
                </c:pt>
                <c:pt idx="25">
                  <c:v>1.734</c:v>
                </c:pt>
                <c:pt idx="26">
                  <c:v>1.4618181818181819</c:v>
                </c:pt>
                <c:pt idx="27">
                  <c:v>1.7560000000000002</c:v>
                </c:pt>
                <c:pt idx="28">
                  <c:v>1.5195000000000003</c:v>
                </c:pt>
                <c:pt idx="29">
                  <c:v>1.4233333333333331</c:v>
                </c:pt>
                <c:pt idx="30">
                  <c:v>1.3995652173913045</c:v>
                </c:pt>
                <c:pt idx="31">
                  <c:v>1.5130000000000001</c:v>
                </c:pt>
                <c:pt idx="32">
                  <c:v>1.7231818181818184</c:v>
                </c:pt>
                <c:pt idx="33">
                  <c:v>1.6880952380952383</c:v>
                </c:pt>
                <c:pt idx="34">
                  <c:v>1.553809523809524</c:v>
                </c:pt>
                <c:pt idx="35">
                  <c:v>1.5909090909090908</c:v>
                </c:pt>
                <c:pt idx="36">
                  <c:v>1.7330000000000001</c:v>
                </c:pt>
                <c:pt idx="37">
                  <c:v>2.0585</c:v>
                </c:pt>
                <c:pt idx="38">
                  <c:v>2.4754545454545451</c:v>
                </c:pt>
                <c:pt idx="39">
                  <c:v>2.5004999999999997</c:v>
                </c:pt>
                <c:pt idx="40">
                  <c:v>2.633</c:v>
                </c:pt>
                <c:pt idx="41">
                  <c:v>2.6472727272727279</c:v>
                </c:pt>
                <c:pt idx="42">
                  <c:v>2.686818181818182</c:v>
                </c:pt>
                <c:pt idx="43">
                  <c:v>2.7695238095238097</c:v>
                </c:pt>
                <c:pt idx="44">
                  <c:v>3.0695454545454548</c:v>
                </c:pt>
                <c:pt idx="45">
                  <c:v>3.6738095238095232</c:v>
                </c:pt>
                <c:pt idx="46">
                  <c:v>3.9333333333333331</c:v>
                </c:pt>
                <c:pt idx="47">
                  <c:v>4.2878260869565219</c:v>
                </c:pt>
                <c:pt idx="48">
                  <c:v>4.7228571428571424</c:v>
                </c:pt>
                <c:pt idx="49">
                  <c:v>4.8009999999999993</c:v>
                </c:pt>
                <c:pt idx="50">
                  <c:v>5.7950000000000008</c:v>
                </c:pt>
                <c:pt idx="51">
                  <c:v>6.4773684210526321</c:v>
                </c:pt>
                <c:pt idx="52">
                  <c:v>6.9545454545454568</c:v>
                </c:pt>
                <c:pt idx="53">
                  <c:v>7.77952380952381</c:v>
                </c:pt>
                <c:pt idx="54">
                  <c:v>8.4457142857142866</c:v>
                </c:pt>
                <c:pt idx="55">
                  <c:v>8.6556521739130439</c:v>
                </c:pt>
                <c:pt idx="56">
                  <c:v>9.5922727272727268</c:v>
                </c:pt>
                <c:pt idx="57">
                  <c:v>10.462857142857143</c:v>
                </c:pt>
                <c:pt idx="58">
                  <c:v>9.1419047619047618</c:v>
                </c:pt>
                <c:pt idx="59">
                  <c:v>8.8552380952380982</c:v>
                </c:pt>
                <c:pt idx="60">
                  <c:v>8.030909090909093</c:v>
                </c:pt>
                <c:pt idx="61">
                  <c:v>8.1929999999999978</c:v>
                </c:pt>
                <c:pt idx="62">
                  <c:v>8.2495454545454567</c:v>
                </c:pt>
                <c:pt idx="63">
                  <c:v>8.2144444444444442</c:v>
                </c:pt>
                <c:pt idx="64">
                  <c:v>7.8933333333333326</c:v>
                </c:pt>
                <c:pt idx="65">
                  <c:v>7.4863636363636372</c:v>
                </c:pt>
                <c:pt idx="66">
                  <c:v>6.8842857142857152</c:v>
                </c:pt>
                <c:pt idx="67">
                  <c:v>7.1721739130434772</c:v>
                </c:pt>
                <c:pt idx="68">
                  <c:v>6.9371428571428559</c:v>
                </c:pt>
                <c:pt idx="69">
                  <c:v>7.4519047619047623</c:v>
                </c:pt>
                <c:pt idx="70">
                  <c:v>6.956666666666667</c:v>
                </c:pt>
                <c:pt idx="71">
                  <c:v>6.0847368421052641</c:v>
                </c:pt>
                <c:pt idx="72">
                  <c:v>5.8809090909090909</c:v>
                </c:pt>
                <c:pt idx="73">
                  <c:v>6.000952380951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E3-49D1-BFD4-AE17E71CB1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5660992"/>
        <c:axId val="1269351520"/>
      </c:areaChart>
      <c:lineChart>
        <c:grouping val="standard"/>
        <c:varyColors val="0"/>
        <c:ser>
          <c:idx val="7"/>
          <c:order val="0"/>
          <c:tx>
            <c:strRef>
              <c:f>'34_ábra_chart'!$H$9</c:f>
              <c:strCache>
                <c:ptCount val="1"/>
                <c:pt idx="0">
                  <c:v>Támogatott lakáshitelek felára 4 hónappal korábbi ref.hozammal (j.s.)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34_ábra_chart'!$E$10:$E$83</c:f>
              <c:strCache>
                <c:ptCount val="74"/>
                <c:pt idx="0">
                  <c:v>2018.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4.jan.</c:v>
                </c:pt>
                <c:pt idx="73">
                  <c:v>feb.</c:v>
                </c:pt>
              </c:strCache>
            </c:strRef>
          </c:cat>
          <c:val>
            <c:numRef>
              <c:f>'34_ábra_chart'!$H$10:$H$83</c:f>
              <c:numCache>
                <c:formatCode>0.0</c:formatCode>
                <c:ptCount val="74"/>
                <c:pt idx="0">
                  <c:v>3.5003850000000001</c:v>
                </c:pt>
                <c:pt idx="1">
                  <c:v>3.452601</c:v>
                </c:pt>
                <c:pt idx="2">
                  <c:v>3.528162</c:v>
                </c:pt>
                <c:pt idx="3">
                  <c:v>3.6871130000000001</c:v>
                </c:pt>
                <c:pt idx="4">
                  <c:v>3.7426029999999999</c:v>
                </c:pt>
                <c:pt idx="5">
                  <c:v>3.6792189999999998</c:v>
                </c:pt>
                <c:pt idx="6">
                  <c:v>3.7738489999999998</c:v>
                </c:pt>
                <c:pt idx="7">
                  <c:v>4.1243660000000002</c:v>
                </c:pt>
                <c:pt idx="8">
                  <c:v>4.2816929999999997</c:v>
                </c:pt>
                <c:pt idx="9">
                  <c:v>4.2631170000000003</c:v>
                </c:pt>
                <c:pt idx="10">
                  <c:v>4.3528560000000001</c:v>
                </c:pt>
                <c:pt idx="11">
                  <c:v>4.410984</c:v>
                </c:pt>
                <c:pt idx="12">
                  <c:v>3.871057</c:v>
                </c:pt>
                <c:pt idx="13">
                  <c:v>3.642528</c:v>
                </c:pt>
                <c:pt idx="14">
                  <c:v>3.8522150000000002</c:v>
                </c:pt>
                <c:pt idx="15">
                  <c:v>3.8592300000000002</c:v>
                </c:pt>
                <c:pt idx="16">
                  <c:v>4.1159270000000001</c:v>
                </c:pt>
                <c:pt idx="17">
                  <c:v>4.080711</c:v>
                </c:pt>
                <c:pt idx="18">
                  <c:v>4.368544</c:v>
                </c:pt>
                <c:pt idx="19">
                  <c:v>4.1993119999999999</c:v>
                </c:pt>
                <c:pt idx="20">
                  <c:v>3.9159760000000001</c:v>
                </c:pt>
                <c:pt idx="21">
                  <c:v>3.7198440000000002</c:v>
                </c:pt>
                <c:pt idx="22">
                  <c:v>3.712796</c:v>
                </c:pt>
                <c:pt idx="23">
                  <c:v>3.7870569999999999</c:v>
                </c:pt>
                <c:pt idx="24">
                  <c:v>3.8066900000000001</c:v>
                </c:pt>
                <c:pt idx="25">
                  <c:v>3.8113679999999999</c:v>
                </c:pt>
                <c:pt idx="26">
                  <c:v>3.8723019999999999</c:v>
                </c:pt>
                <c:pt idx="27">
                  <c:v>3.9798529999999999</c:v>
                </c:pt>
                <c:pt idx="28">
                  <c:v>3.7397529999999999</c:v>
                </c:pt>
                <c:pt idx="29">
                  <c:v>3.6797469999999999</c:v>
                </c:pt>
                <c:pt idx="30">
                  <c:v>4.0417529999999999</c:v>
                </c:pt>
                <c:pt idx="31">
                  <c:v>3.5875119999999998</c:v>
                </c:pt>
                <c:pt idx="32">
                  <c:v>3.7424849999999998</c:v>
                </c:pt>
                <c:pt idx="33">
                  <c:v>3.9372389999999999</c:v>
                </c:pt>
                <c:pt idx="34">
                  <c:v>4.0882009999999998</c:v>
                </c:pt>
                <c:pt idx="35">
                  <c:v>4.0624370000000001</c:v>
                </c:pt>
                <c:pt idx="36">
                  <c:v>4.2843770000000001</c:v>
                </c:pt>
                <c:pt idx="37">
                  <c:v>4.1432209999999996</c:v>
                </c:pt>
                <c:pt idx="38">
                  <c:v>4.3598480000000004</c:v>
                </c:pt>
                <c:pt idx="39">
                  <c:v>4.303458</c:v>
                </c:pt>
                <c:pt idx="40">
                  <c:v>4.3072530000000002</c:v>
                </c:pt>
                <c:pt idx="41">
                  <c:v>4.1800889999999997</c:v>
                </c:pt>
                <c:pt idx="42">
                  <c:v>3.912477</c:v>
                </c:pt>
                <c:pt idx="43">
                  <c:v>3.956934</c:v>
                </c:pt>
                <c:pt idx="44">
                  <c:v>3.7813850000000002</c:v>
                </c:pt>
                <c:pt idx="45">
                  <c:v>3.78085</c:v>
                </c:pt>
                <c:pt idx="46">
                  <c:v>3.2858939999999999</c:v>
                </c:pt>
                <c:pt idx="47">
                  <c:v>3.317056</c:v>
                </c:pt>
                <c:pt idx="48">
                  <c:v>3.2488899999999998</c:v>
                </c:pt>
                <c:pt idx="49">
                  <c:v>3.2907959999999998</c:v>
                </c:pt>
                <c:pt idx="50">
                  <c:v>3.0184259999999998</c:v>
                </c:pt>
                <c:pt idx="51">
                  <c:v>2.9943520000000001</c:v>
                </c:pt>
                <c:pt idx="52">
                  <c:v>3.259754</c:v>
                </c:pt>
                <c:pt idx="53">
                  <c:v>4.3753710000000003</c:v>
                </c:pt>
                <c:pt idx="54">
                  <c:v>5.2025829999999997</c:v>
                </c:pt>
                <c:pt idx="55">
                  <c:v>5.7437860000000001</c:v>
                </c:pt>
                <c:pt idx="56">
                  <c:v>6.0899739999999998</c:v>
                </c:pt>
                <c:pt idx="57">
                  <c:v>7.0701010000000002</c:v>
                </c:pt>
                <c:pt idx="58">
                  <c:v>7.3907949999999998</c:v>
                </c:pt>
                <c:pt idx="59">
                  <c:v>7.4438899999999997</c:v>
                </c:pt>
                <c:pt idx="60">
                  <c:v>7.1318169999999999</c:v>
                </c:pt>
                <c:pt idx="61">
                  <c:v>5.1687539999999998</c:v>
                </c:pt>
                <c:pt idx="62">
                  <c:v>5.1217009999999998</c:v>
                </c:pt>
                <c:pt idx="63">
                  <c:v>5.0096749999999997</c:v>
                </c:pt>
                <c:pt idx="64">
                  <c:v>6.0449609999999998</c:v>
                </c:pt>
                <c:pt idx="65">
                  <c:v>6.6133509999999998</c:v>
                </c:pt>
                <c:pt idx="66">
                  <c:v>6.545261</c:v>
                </c:pt>
                <c:pt idx="67">
                  <c:v>5.8099309999999997</c:v>
                </c:pt>
                <c:pt idx="68">
                  <c:v>5.5977949999999996</c:v>
                </c:pt>
                <c:pt idx="69">
                  <c:v>5.7978430000000003</c:v>
                </c:pt>
                <c:pt idx="70">
                  <c:v>6.0263299999999997</c:v>
                </c:pt>
                <c:pt idx="71">
                  <c:v>5.9768410000000003</c:v>
                </c:pt>
                <c:pt idx="72">
                  <c:v>6.0365510000000002</c:v>
                </c:pt>
                <c:pt idx="73">
                  <c:v>3.100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E3-49D1-BFD4-AE17E71CB123}"/>
            </c:ext>
          </c:extLst>
        </c:ser>
        <c:ser>
          <c:idx val="1"/>
          <c:order val="1"/>
          <c:tx>
            <c:strRef>
              <c:f>'34_ábra_chart'!$G$9</c:f>
              <c:strCache>
                <c:ptCount val="1"/>
                <c:pt idx="0">
                  <c:v>Piaci lakáshitelek felára 4 hónappal korábbi ref.hozammal (j.s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34_ábra_chart'!$E$10:$E$83</c:f>
              <c:strCache>
                <c:ptCount val="74"/>
                <c:pt idx="0">
                  <c:v>2018.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4.jan.</c:v>
                </c:pt>
                <c:pt idx="73">
                  <c:v>feb.</c:v>
                </c:pt>
              </c:strCache>
            </c:strRef>
          </c:cat>
          <c:val>
            <c:numRef>
              <c:f>'34_ábra_chart'!$G$10:$G$83</c:f>
              <c:numCache>
                <c:formatCode>0.0</c:formatCode>
                <c:ptCount val="74"/>
                <c:pt idx="0">
                  <c:v>3.4037120000000001</c:v>
                </c:pt>
                <c:pt idx="1">
                  <c:v>3.443775</c:v>
                </c:pt>
                <c:pt idx="2">
                  <c:v>3.516788</c:v>
                </c:pt>
                <c:pt idx="3">
                  <c:v>3.5537390000000002</c:v>
                </c:pt>
                <c:pt idx="4">
                  <c:v>3.5592009999999998</c:v>
                </c:pt>
                <c:pt idx="5">
                  <c:v>3.2382460000000002</c:v>
                </c:pt>
                <c:pt idx="6">
                  <c:v>3.3531300000000002</c:v>
                </c:pt>
                <c:pt idx="7">
                  <c:v>3.6187010000000002</c:v>
                </c:pt>
                <c:pt idx="8">
                  <c:v>3.3651450000000001</c:v>
                </c:pt>
                <c:pt idx="9">
                  <c:v>3.0256470000000002</c:v>
                </c:pt>
                <c:pt idx="10">
                  <c:v>2.7827579999999998</c:v>
                </c:pt>
                <c:pt idx="11">
                  <c:v>2.740942</c:v>
                </c:pt>
                <c:pt idx="12">
                  <c:v>2.5229560000000002</c:v>
                </c:pt>
                <c:pt idx="13">
                  <c:v>2.1534529999999998</c:v>
                </c:pt>
                <c:pt idx="14">
                  <c:v>2.3075450000000002</c:v>
                </c:pt>
                <c:pt idx="15">
                  <c:v>2.5750850000000001</c:v>
                </c:pt>
                <c:pt idx="16">
                  <c:v>2.9341810000000002</c:v>
                </c:pt>
                <c:pt idx="17">
                  <c:v>2.927092</c:v>
                </c:pt>
                <c:pt idx="18">
                  <c:v>2.9226519999999998</c:v>
                </c:pt>
                <c:pt idx="19">
                  <c:v>2.8911549999999999</c:v>
                </c:pt>
                <c:pt idx="20">
                  <c:v>2.692596</c:v>
                </c:pt>
                <c:pt idx="21">
                  <c:v>2.7522570000000002</c:v>
                </c:pt>
                <c:pt idx="22">
                  <c:v>2.925964</c:v>
                </c:pt>
                <c:pt idx="23">
                  <c:v>3.2476189999999998</c:v>
                </c:pt>
                <c:pt idx="24">
                  <c:v>3.1943969999999999</c:v>
                </c:pt>
                <c:pt idx="25">
                  <c:v>3.05199</c:v>
                </c:pt>
                <c:pt idx="26">
                  <c:v>2.9400940000000002</c:v>
                </c:pt>
                <c:pt idx="27">
                  <c:v>2.8565640000000001</c:v>
                </c:pt>
                <c:pt idx="28">
                  <c:v>2.728634</c:v>
                </c:pt>
                <c:pt idx="29">
                  <c:v>2.608867</c:v>
                </c:pt>
                <c:pt idx="30">
                  <c:v>2.8122660000000002</c:v>
                </c:pt>
                <c:pt idx="31">
                  <c:v>2.509325</c:v>
                </c:pt>
                <c:pt idx="32">
                  <c:v>2.683567</c:v>
                </c:pt>
                <c:pt idx="33">
                  <c:v>2.7717499999999999</c:v>
                </c:pt>
                <c:pt idx="34">
                  <c:v>2.7855590000000001</c:v>
                </c:pt>
                <c:pt idx="35">
                  <c:v>2.6166870000000002</c:v>
                </c:pt>
                <c:pt idx="36">
                  <c:v>2.4486870000000001</c:v>
                </c:pt>
                <c:pt idx="37">
                  <c:v>2.4302000000000001</c:v>
                </c:pt>
                <c:pt idx="38">
                  <c:v>2.5178069999999999</c:v>
                </c:pt>
                <c:pt idx="39">
                  <c:v>2.4714580000000002</c:v>
                </c:pt>
                <c:pt idx="40">
                  <c:v>2.416569</c:v>
                </c:pt>
                <c:pt idx="41">
                  <c:v>2.1588240000000001</c:v>
                </c:pt>
                <c:pt idx="42">
                  <c:v>1.7659659999999999</c:v>
                </c:pt>
                <c:pt idx="43">
                  <c:v>1.8591869999999999</c:v>
                </c:pt>
                <c:pt idx="44">
                  <c:v>1.816918</c:v>
                </c:pt>
                <c:pt idx="45">
                  <c:v>1.947665</c:v>
                </c:pt>
                <c:pt idx="46">
                  <c:v>2.0386299999999999</c:v>
                </c:pt>
                <c:pt idx="47">
                  <c:v>2.0607549999999999</c:v>
                </c:pt>
                <c:pt idx="48">
                  <c:v>2.0959089999999998</c:v>
                </c:pt>
                <c:pt idx="49">
                  <c:v>1.860357</c:v>
                </c:pt>
                <c:pt idx="50">
                  <c:v>1.8079229999999999</c:v>
                </c:pt>
                <c:pt idx="51">
                  <c:v>1.7024820000000001</c:v>
                </c:pt>
                <c:pt idx="52">
                  <c:v>1.881567</c:v>
                </c:pt>
                <c:pt idx="53">
                  <c:v>2.2302569999999999</c:v>
                </c:pt>
                <c:pt idx="54">
                  <c:v>1.5547169999999999</c:v>
                </c:pt>
                <c:pt idx="55">
                  <c:v>1.013895</c:v>
                </c:pt>
                <c:pt idx="56">
                  <c:v>1.225522</c:v>
                </c:pt>
                <c:pt idx="57">
                  <c:v>0.54412260000000001</c:v>
                </c:pt>
                <c:pt idx="58">
                  <c:v>0.1027174</c:v>
                </c:pt>
                <c:pt idx="59">
                  <c:v>5.6545600000000001E-2</c:v>
                </c:pt>
                <c:pt idx="60">
                  <c:v>-0.48703259999999998</c:v>
                </c:pt>
                <c:pt idx="61">
                  <c:v>-1.3685670000000001</c:v>
                </c:pt>
                <c:pt idx="62">
                  <c:v>-3.4244999999999998E-2</c:v>
                </c:pt>
                <c:pt idx="63">
                  <c:v>0.20271529999999999</c:v>
                </c:pt>
                <c:pt idx="64">
                  <c:v>1.0346630000000001</c:v>
                </c:pt>
                <c:pt idx="65">
                  <c:v>0.78904030000000003</c:v>
                </c:pt>
                <c:pt idx="66">
                  <c:v>0.57824699999999996</c:v>
                </c:pt>
                <c:pt idx="67">
                  <c:v>0.52792510000000004</c:v>
                </c:pt>
                <c:pt idx="68">
                  <c:v>0.63060210000000005</c:v>
                </c:pt>
                <c:pt idx="69">
                  <c:v>0.65910930000000001</c:v>
                </c:pt>
                <c:pt idx="70">
                  <c:v>0.84399210000000002</c:v>
                </c:pt>
                <c:pt idx="71">
                  <c:v>0.36340630000000002</c:v>
                </c:pt>
                <c:pt idx="72">
                  <c:v>0.44519900000000001</c:v>
                </c:pt>
                <c:pt idx="73">
                  <c:v>-0.4944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E3-49D1-BFD4-AE17E71CB123}"/>
            </c:ext>
          </c:extLst>
        </c:ser>
        <c:ser>
          <c:idx val="0"/>
          <c:order val="2"/>
          <c:tx>
            <c:strRef>
              <c:f>'34_ábra_chart'!$J$9</c:f>
              <c:strCache>
                <c:ptCount val="1"/>
                <c:pt idx="0">
                  <c:v>Személyi hitelek felára 4 hónappal korábbi ref.hozammal (j.s.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4_ábra_chart'!$E$10:$E$83</c:f>
              <c:strCache>
                <c:ptCount val="74"/>
                <c:pt idx="0">
                  <c:v>2018.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4.jan.</c:v>
                </c:pt>
                <c:pt idx="73">
                  <c:v>feb.</c:v>
                </c:pt>
              </c:strCache>
            </c:strRef>
          </c:cat>
          <c:val>
            <c:numRef>
              <c:f>'34_ábra_chart'!$J$10:$J$83</c:f>
              <c:numCache>
                <c:formatCode>0.0</c:formatCode>
                <c:ptCount val="74"/>
                <c:pt idx="0">
                  <c:v>13.292999999999999</c:v>
                </c:pt>
                <c:pt idx="1">
                  <c:v>13.05921</c:v>
                </c:pt>
                <c:pt idx="2">
                  <c:v>13.293710000000001</c:v>
                </c:pt>
                <c:pt idx="3">
                  <c:v>13.41155</c:v>
                </c:pt>
                <c:pt idx="4">
                  <c:v>13.41639</c:v>
                </c:pt>
                <c:pt idx="5">
                  <c:v>12.977040000000001</c:v>
                </c:pt>
                <c:pt idx="6">
                  <c:v>13.125920000000001</c:v>
                </c:pt>
                <c:pt idx="7">
                  <c:v>12.866210000000001</c:v>
                </c:pt>
                <c:pt idx="8">
                  <c:v>12.19247</c:v>
                </c:pt>
                <c:pt idx="9">
                  <c:v>11.852539999999999</c:v>
                </c:pt>
                <c:pt idx="10">
                  <c:v>11.455780000000001</c:v>
                </c:pt>
                <c:pt idx="11">
                  <c:v>11.646470000000001</c:v>
                </c:pt>
                <c:pt idx="12">
                  <c:v>11.51238</c:v>
                </c:pt>
                <c:pt idx="13">
                  <c:v>11.017849999999999</c:v>
                </c:pt>
                <c:pt idx="14">
                  <c:v>10.875400000000001</c:v>
                </c:pt>
                <c:pt idx="15">
                  <c:v>11.560280000000001</c:v>
                </c:pt>
                <c:pt idx="16">
                  <c:v>11.52538</c:v>
                </c:pt>
                <c:pt idx="17">
                  <c:v>11.9566</c:v>
                </c:pt>
                <c:pt idx="18">
                  <c:v>12.127219999999999</c:v>
                </c:pt>
                <c:pt idx="19">
                  <c:v>11.97714</c:v>
                </c:pt>
                <c:pt idx="20">
                  <c:v>12.00361</c:v>
                </c:pt>
                <c:pt idx="21">
                  <c:v>12.20323</c:v>
                </c:pt>
                <c:pt idx="22">
                  <c:v>12.220190000000001</c:v>
                </c:pt>
                <c:pt idx="23">
                  <c:v>12.5238</c:v>
                </c:pt>
                <c:pt idx="24">
                  <c:v>12.5099</c:v>
                </c:pt>
                <c:pt idx="25">
                  <c:v>12.284129999999999</c:v>
                </c:pt>
                <c:pt idx="26">
                  <c:v>11.28044</c:v>
                </c:pt>
                <c:pt idx="27">
                  <c:v>5.6948939999999997</c:v>
                </c:pt>
                <c:pt idx="28">
                  <c:v>5.6778019999999998</c:v>
                </c:pt>
                <c:pt idx="29">
                  <c:v>5.3968389999999999</c:v>
                </c:pt>
                <c:pt idx="30">
                  <c:v>5.087904</c:v>
                </c:pt>
                <c:pt idx="31">
                  <c:v>4.6284390000000002</c:v>
                </c:pt>
                <c:pt idx="32">
                  <c:v>4.6496380000000004</c:v>
                </c:pt>
                <c:pt idx="33">
                  <c:v>4.8048900000000003</c:v>
                </c:pt>
                <c:pt idx="34">
                  <c:v>4.9943210000000002</c:v>
                </c:pt>
                <c:pt idx="35">
                  <c:v>5.0296349999999999</c:v>
                </c:pt>
                <c:pt idx="36">
                  <c:v>11.43244</c:v>
                </c:pt>
                <c:pt idx="37">
                  <c:v>11.322939999999999</c:v>
                </c:pt>
                <c:pt idx="38">
                  <c:v>11.251670000000001</c:v>
                </c:pt>
                <c:pt idx="39">
                  <c:v>11.23428</c:v>
                </c:pt>
                <c:pt idx="40">
                  <c:v>11.00675</c:v>
                </c:pt>
                <c:pt idx="41">
                  <c:v>10.43952</c:v>
                </c:pt>
                <c:pt idx="42">
                  <c:v>10.21669</c:v>
                </c:pt>
                <c:pt idx="43">
                  <c:v>10.27542</c:v>
                </c:pt>
                <c:pt idx="44">
                  <c:v>10.025589999999999</c:v>
                </c:pt>
                <c:pt idx="45">
                  <c:v>9.8364670000000007</c:v>
                </c:pt>
                <c:pt idx="46">
                  <c:v>9.7459290000000003</c:v>
                </c:pt>
                <c:pt idx="47">
                  <c:v>9.7683289999999996</c:v>
                </c:pt>
                <c:pt idx="48">
                  <c:v>10.0221</c:v>
                </c:pt>
                <c:pt idx="49">
                  <c:v>9.4790569999999992</c:v>
                </c:pt>
                <c:pt idx="50">
                  <c:v>9.2851520000000001</c:v>
                </c:pt>
                <c:pt idx="51">
                  <c:v>9.7869589999999995</c:v>
                </c:pt>
                <c:pt idx="52">
                  <c:v>9.8700489999999999</c:v>
                </c:pt>
                <c:pt idx="53">
                  <c:v>10.24442</c:v>
                </c:pt>
                <c:pt idx="54">
                  <c:v>9.5194790000000005</c:v>
                </c:pt>
                <c:pt idx="55">
                  <c:v>9.9051600000000004</c:v>
                </c:pt>
                <c:pt idx="56">
                  <c:v>9.9651169999999993</c:v>
                </c:pt>
                <c:pt idx="57">
                  <c:v>10.06865</c:v>
                </c:pt>
                <c:pt idx="58">
                  <c:v>9.8930500000000006</c:v>
                </c:pt>
                <c:pt idx="59">
                  <c:v>9.5805910000000001</c:v>
                </c:pt>
                <c:pt idx="60">
                  <c:v>8.9030050000000003</c:v>
                </c:pt>
                <c:pt idx="61">
                  <c:v>7.5384339999999996</c:v>
                </c:pt>
                <c:pt idx="62">
                  <c:v>9.0219939999999994</c:v>
                </c:pt>
                <c:pt idx="63">
                  <c:v>9.4909920000000003</c:v>
                </c:pt>
                <c:pt idx="64">
                  <c:v>10.736890000000001</c:v>
                </c:pt>
                <c:pt idx="65">
                  <c:v>10.367789999999999</c:v>
                </c:pt>
                <c:pt idx="66">
                  <c:v>10.423920000000001</c:v>
                </c:pt>
                <c:pt idx="67">
                  <c:v>10.30021</c:v>
                </c:pt>
                <c:pt idx="68">
                  <c:v>10.73827</c:v>
                </c:pt>
                <c:pt idx="69">
                  <c:v>11.18238</c:v>
                </c:pt>
                <c:pt idx="70">
                  <c:v>11.533480000000001</c:v>
                </c:pt>
                <c:pt idx="71">
                  <c:v>11.286659999999999</c:v>
                </c:pt>
                <c:pt idx="72">
                  <c:v>11.41399</c:v>
                </c:pt>
                <c:pt idx="73">
                  <c:v>10.809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6E3-49D1-BFD4-AE17E71CB1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420720"/>
        <c:axId val="1280417440"/>
      </c:lineChart>
      <c:lineChart>
        <c:grouping val="standard"/>
        <c:varyColors val="0"/>
        <c:ser>
          <c:idx val="3"/>
          <c:order val="3"/>
          <c:tx>
            <c:strRef>
              <c:f>'34_ábra_chart'!$I$9</c:f>
              <c:strCache>
                <c:ptCount val="1"/>
                <c:pt idx="0">
                  <c:v>Lakáshitelek felára 4 hónappal korábbi ref.hozammal (j.s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bg1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34_ábra_chart'!$E$10:$E$83</c:f>
              <c:strCache>
                <c:ptCount val="74"/>
                <c:pt idx="0">
                  <c:v>2018.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4.jan.</c:v>
                </c:pt>
                <c:pt idx="73">
                  <c:v>feb.</c:v>
                </c:pt>
              </c:strCache>
            </c:strRef>
          </c:cat>
          <c:val>
            <c:numRef>
              <c:f>'34_ábra_chart'!$I$10:$I$83</c:f>
              <c:numCache>
                <c:formatCode>0.0</c:formatCode>
                <c:ptCount val="74"/>
                <c:pt idx="0">
                  <c:v>3.3834019999999998</c:v>
                </c:pt>
                <c:pt idx="1">
                  <c:v>3.4086289999999999</c:v>
                </c:pt>
                <c:pt idx="2">
                  <c:v>3.4794890000000001</c:v>
                </c:pt>
                <c:pt idx="3">
                  <c:v>3.5271970000000001</c:v>
                </c:pt>
                <c:pt idx="4">
                  <c:v>3.5299489999999998</c:v>
                </c:pt>
                <c:pt idx="5">
                  <c:v>3.2410480000000002</c:v>
                </c:pt>
                <c:pt idx="6">
                  <c:v>3.3392819999999999</c:v>
                </c:pt>
                <c:pt idx="7">
                  <c:v>3.59822</c:v>
                </c:pt>
                <c:pt idx="8">
                  <c:v>3.3806319999999999</c:v>
                </c:pt>
                <c:pt idx="9">
                  <c:v>3.050068</c:v>
                </c:pt>
                <c:pt idx="10">
                  <c:v>2.8261799999999999</c:v>
                </c:pt>
                <c:pt idx="11">
                  <c:v>2.76831</c:v>
                </c:pt>
                <c:pt idx="12">
                  <c:v>2.6435300000000002</c:v>
                </c:pt>
                <c:pt idx="13">
                  <c:v>2.3301500000000002</c:v>
                </c:pt>
                <c:pt idx="14">
                  <c:v>2.4328280000000002</c:v>
                </c:pt>
                <c:pt idx="15">
                  <c:v>2.6502219999999999</c:v>
                </c:pt>
                <c:pt idx="16">
                  <c:v>3.0000369999999998</c:v>
                </c:pt>
                <c:pt idx="17">
                  <c:v>3.0043519999999999</c:v>
                </c:pt>
                <c:pt idx="18">
                  <c:v>3.0247639999999998</c:v>
                </c:pt>
                <c:pt idx="19">
                  <c:v>3.0738430000000001</c:v>
                </c:pt>
                <c:pt idx="20">
                  <c:v>2.9003610000000002</c:v>
                </c:pt>
                <c:pt idx="21">
                  <c:v>2.9034629999999999</c:v>
                </c:pt>
                <c:pt idx="22">
                  <c:v>3.0739529999999999</c:v>
                </c:pt>
                <c:pt idx="23">
                  <c:v>3.3350900000000001</c:v>
                </c:pt>
                <c:pt idx="24">
                  <c:v>3.3097089999999998</c:v>
                </c:pt>
                <c:pt idx="25">
                  <c:v>3.1787359999999998</c:v>
                </c:pt>
                <c:pt idx="26">
                  <c:v>3.074265</c:v>
                </c:pt>
                <c:pt idx="27">
                  <c:v>3.020111</c:v>
                </c:pt>
                <c:pt idx="28">
                  <c:v>2.8775810000000002</c:v>
                </c:pt>
                <c:pt idx="29">
                  <c:v>2.7753079999999999</c:v>
                </c:pt>
                <c:pt idx="30">
                  <c:v>2.9767459999999999</c:v>
                </c:pt>
                <c:pt idx="31">
                  <c:v>2.654398</c:v>
                </c:pt>
                <c:pt idx="32">
                  <c:v>2.8294220000000001</c:v>
                </c:pt>
                <c:pt idx="33">
                  <c:v>2.9341189999999999</c:v>
                </c:pt>
                <c:pt idx="34">
                  <c:v>2.951498</c:v>
                </c:pt>
                <c:pt idx="35">
                  <c:v>2.7815020000000001</c:v>
                </c:pt>
                <c:pt idx="36">
                  <c:v>2.6254789999999999</c:v>
                </c:pt>
                <c:pt idx="37">
                  <c:v>2.6648589999999999</c:v>
                </c:pt>
                <c:pt idx="38">
                  <c:v>2.8393600000000001</c:v>
                </c:pt>
                <c:pt idx="39">
                  <c:v>2.8154599999999999</c:v>
                </c:pt>
                <c:pt idx="40">
                  <c:v>2.7953619999999999</c:v>
                </c:pt>
                <c:pt idx="41">
                  <c:v>2.5556839999999998</c:v>
                </c:pt>
                <c:pt idx="42">
                  <c:v>2.1735030000000002</c:v>
                </c:pt>
                <c:pt idx="43">
                  <c:v>2.2484199999999999</c:v>
                </c:pt>
                <c:pt idx="44">
                  <c:v>2.179351</c:v>
                </c:pt>
                <c:pt idx="45">
                  <c:v>2.261431</c:v>
                </c:pt>
                <c:pt idx="46">
                  <c:v>2.3599899999999998</c:v>
                </c:pt>
                <c:pt idx="47">
                  <c:v>2.445039</c:v>
                </c:pt>
                <c:pt idx="48">
                  <c:v>2.497271</c:v>
                </c:pt>
                <c:pt idx="49">
                  <c:v>2.3956469999999999</c:v>
                </c:pt>
                <c:pt idx="50">
                  <c:v>2.367966</c:v>
                </c:pt>
                <c:pt idx="51">
                  <c:v>2.3704710000000002</c:v>
                </c:pt>
                <c:pt idx="52">
                  <c:v>2.529102</c:v>
                </c:pt>
                <c:pt idx="53">
                  <c:v>2.9681090000000001</c:v>
                </c:pt>
                <c:pt idx="54">
                  <c:v>2.645124</c:v>
                </c:pt>
                <c:pt idx="55">
                  <c:v>2.3801429999999999</c:v>
                </c:pt>
                <c:pt idx="56">
                  <c:v>2.7579009999999999</c:v>
                </c:pt>
                <c:pt idx="57">
                  <c:v>2.2290570000000001</c:v>
                </c:pt>
                <c:pt idx="58">
                  <c:v>2.0313240000000001</c:v>
                </c:pt>
                <c:pt idx="59">
                  <c:v>2.077982</c:v>
                </c:pt>
                <c:pt idx="60">
                  <c:v>1.600543</c:v>
                </c:pt>
                <c:pt idx="61">
                  <c:v>2.7997600000000001E-2</c:v>
                </c:pt>
                <c:pt idx="62">
                  <c:v>1.002286</c:v>
                </c:pt>
                <c:pt idx="63">
                  <c:v>1.1430750000000001</c:v>
                </c:pt>
                <c:pt idx="64">
                  <c:v>1.994445</c:v>
                </c:pt>
                <c:pt idx="65">
                  <c:v>1.8852770000000001</c:v>
                </c:pt>
                <c:pt idx="66">
                  <c:v>1.7800290000000001</c:v>
                </c:pt>
                <c:pt idx="67">
                  <c:v>1.5290330000000001</c:v>
                </c:pt>
                <c:pt idx="68">
                  <c:v>1.7193959999999999</c:v>
                </c:pt>
                <c:pt idx="69">
                  <c:v>1.8284849999999999</c:v>
                </c:pt>
                <c:pt idx="70">
                  <c:v>1.9115599999999999</c:v>
                </c:pt>
                <c:pt idx="71">
                  <c:v>1.541639</c:v>
                </c:pt>
                <c:pt idx="72">
                  <c:v>1.7414099999999999</c:v>
                </c:pt>
                <c:pt idx="73">
                  <c:v>0.287154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6E3-49D1-BFD4-AE17E71CB123}"/>
            </c:ext>
          </c:extLst>
        </c:ser>
        <c:ser>
          <c:idx val="4"/>
          <c:order val="5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34_ábra_chart'!$E$10:$E$83</c:f>
              <c:strCache>
                <c:ptCount val="74"/>
                <c:pt idx="0">
                  <c:v>2018.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4.jan.</c:v>
                </c:pt>
                <c:pt idx="73">
                  <c:v>feb.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5-E6E3-49D1-BFD4-AE17E71CB1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660992"/>
        <c:axId val="1269351520"/>
        <c:extLst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17440"/>
        <c:crosses val="autoZero"/>
        <c:auto val="1"/>
        <c:lblAlgn val="ctr"/>
        <c:lblOffset val="100"/>
        <c:noMultiLvlLbl val="0"/>
      </c:catAx>
      <c:valAx>
        <c:axId val="1280417440"/>
        <c:scaling>
          <c:orientation val="minMax"/>
          <c:max val="14"/>
          <c:min val="-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20720"/>
        <c:crosses val="autoZero"/>
        <c:crossBetween val="between"/>
        <c:majorUnit val="2"/>
      </c:valAx>
      <c:valAx>
        <c:axId val="1269351520"/>
        <c:scaling>
          <c:orientation val="minMax"/>
          <c:max val="14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657330731275926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5660992"/>
        <c:crosses val="max"/>
        <c:crossBetween val="between"/>
        <c:majorUnit val="2"/>
      </c:valAx>
      <c:catAx>
        <c:axId val="1285660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935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5.6730555555555555E-2"/>
          <c:y val="0.77535791256157649"/>
          <c:w val="0.88029027777777791"/>
          <c:h val="0.2152345674261083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033972222222223"/>
          <c:y val="7.7060367454068246E-2"/>
          <c:w val="0.80906472222222237"/>
          <c:h val="0.60535414554662137"/>
        </c:manualLayout>
      </c:layout>
      <c:lineChart>
        <c:grouping val="standard"/>
        <c:varyColors val="0"/>
        <c:ser>
          <c:idx val="1"/>
          <c:order val="1"/>
          <c:tx>
            <c:strRef>
              <c:f>'4_ábra_chart'!$G$9</c:f>
              <c:strCache>
                <c:ptCount val="1"/>
                <c:pt idx="0">
                  <c:v>Freightos index: Kína–Európa</c:v>
                </c:pt>
              </c:strCache>
            </c:strRef>
          </c:tx>
          <c:spPr>
            <a:ln w="38100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4_ábra_chart'!$E$10:$E$108</c:f>
              <c:strCache>
                <c:ptCount val="99"/>
                <c:pt idx="0">
                  <c:v>2016.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23.jan.</c:v>
                </c:pt>
                <c:pt idx="85">
                  <c:v>feb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24.jan.</c:v>
                </c:pt>
                <c:pt idx="97">
                  <c:v>feb.</c:v>
                </c:pt>
                <c:pt idx="98">
                  <c:v>márc.</c:v>
                </c:pt>
              </c:strCache>
            </c:strRef>
          </c:cat>
          <c:val>
            <c:numRef>
              <c:f>'4_ábra_chart'!$G$10:$G$108</c:f>
              <c:numCache>
                <c:formatCode>0</c:formatCode>
                <c:ptCount val="99"/>
                <c:pt idx="0">
                  <c:v>1371.75</c:v>
                </c:pt>
                <c:pt idx="1">
                  <c:v>730.75</c:v>
                </c:pt>
                <c:pt idx="2">
                  <c:v>692.5</c:v>
                </c:pt>
                <c:pt idx="3">
                  <c:v>844.25</c:v>
                </c:pt>
                <c:pt idx="4">
                  <c:v>1177.5999999999999</c:v>
                </c:pt>
                <c:pt idx="5">
                  <c:v>1326.5</c:v>
                </c:pt>
                <c:pt idx="6">
                  <c:v>1787.6</c:v>
                </c:pt>
                <c:pt idx="7">
                  <c:v>1858.75</c:v>
                </c:pt>
                <c:pt idx="8">
                  <c:v>1820</c:v>
                </c:pt>
                <c:pt idx="9">
                  <c:v>1597.8</c:v>
                </c:pt>
                <c:pt idx="10">
                  <c:v>1367</c:v>
                </c:pt>
                <c:pt idx="11">
                  <c:v>1467.75</c:v>
                </c:pt>
                <c:pt idx="12">
                  <c:v>1849.6</c:v>
                </c:pt>
                <c:pt idx="13">
                  <c:v>1946.75</c:v>
                </c:pt>
                <c:pt idx="14">
                  <c:v>1672</c:v>
                </c:pt>
                <c:pt idx="15">
                  <c:v>1448.2</c:v>
                </c:pt>
                <c:pt idx="16">
                  <c:v>1486.75</c:v>
                </c:pt>
                <c:pt idx="17">
                  <c:v>1885</c:v>
                </c:pt>
                <c:pt idx="18">
                  <c:v>1924.8</c:v>
                </c:pt>
                <c:pt idx="19">
                  <c:v>1441.25</c:v>
                </c:pt>
                <c:pt idx="20">
                  <c:v>2245.5</c:v>
                </c:pt>
                <c:pt idx="21">
                  <c:v>1654</c:v>
                </c:pt>
                <c:pt idx="22">
                  <c:v>1590.75</c:v>
                </c:pt>
                <c:pt idx="23">
                  <c:v>1844.6</c:v>
                </c:pt>
                <c:pt idx="24">
                  <c:v>1653</c:v>
                </c:pt>
                <c:pt idx="25">
                  <c:v>1748.5</c:v>
                </c:pt>
                <c:pt idx="26">
                  <c:v>1600.25</c:v>
                </c:pt>
                <c:pt idx="27">
                  <c:v>1228</c:v>
                </c:pt>
                <c:pt idx="28">
                  <c:v>1399.5</c:v>
                </c:pt>
                <c:pt idx="29">
                  <c:v>1518.75</c:v>
                </c:pt>
                <c:pt idx="30">
                  <c:v>1628.6</c:v>
                </c:pt>
                <c:pt idx="31">
                  <c:v>1730.25</c:v>
                </c:pt>
                <c:pt idx="32">
                  <c:v>1756.4</c:v>
                </c:pt>
                <c:pt idx="33">
                  <c:v>1473.25</c:v>
                </c:pt>
                <c:pt idx="34">
                  <c:v>1517</c:v>
                </c:pt>
                <c:pt idx="35">
                  <c:v>1458</c:v>
                </c:pt>
                <c:pt idx="36">
                  <c:v>1650.25</c:v>
                </c:pt>
                <c:pt idx="37">
                  <c:v>1688.5</c:v>
                </c:pt>
                <c:pt idx="38">
                  <c:v>1403</c:v>
                </c:pt>
                <c:pt idx="39">
                  <c:v>1180</c:v>
                </c:pt>
                <c:pt idx="40">
                  <c:v>1400.75</c:v>
                </c:pt>
                <c:pt idx="41">
                  <c:v>1325.8</c:v>
                </c:pt>
                <c:pt idx="42">
                  <c:v>1341.5</c:v>
                </c:pt>
                <c:pt idx="43">
                  <c:v>1462.5</c:v>
                </c:pt>
                <c:pt idx="44">
                  <c:v>1436.6</c:v>
                </c:pt>
                <c:pt idx="45">
                  <c:v>1213.5</c:v>
                </c:pt>
                <c:pt idx="46">
                  <c:v>1376.5</c:v>
                </c:pt>
                <c:pt idx="47">
                  <c:v>1638</c:v>
                </c:pt>
                <c:pt idx="48">
                  <c:v>2001.75</c:v>
                </c:pt>
                <c:pt idx="49">
                  <c:v>1815.75</c:v>
                </c:pt>
                <c:pt idx="50">
                  <c:v>1502.2</c:v>
                </c:pt>
                <c:pt idx="51">
                  <c:v>1407.25</c:v>
                </c:pt>
                <c:pt idx="52">
                  <c:v>1441.4</c:v>
                </c:pt>
                <c:pt idx="53">
                  <c:v>1619.5</c:v>
                </c:pt>
                <c:pt idx="54">
                  <c:v>1708.25</c:v>
                </c:pt>
                <c:pt idx="55">
                  <c:v>1697.6</c:v>
                </c:pt>
                <c:pt idx="56">
                  <c:v>1976.25</c:v>
                </c:pt>
                <c:pt idx="57">
                  <c:v>2161.25</c:v>
                </c:pt>
                <c:pt idx="58">
                  <c:v>2361.6</c:v>
                </c:pt>
                <c:pt idx="59">
                  <c:v>4156.25</c:v>
                </c:pt>
                <c:pt idx="60">
                  <c:v>7307.6</c:v>
                </c:pt>
                <c:pt idx="61">
                  <c:v>8209</c:v>
                </c:pt>
                <c:pt idx="62">
                  <c:v>7775</c:v>
                </c:pt>
                <c:pt idx="63">
                  <c:v>7450</c:v>
                </c:pt>
                <c:pt idx="64">
                  <c:v>8510.4</c:v>
                </c:pt>
                <c:pt idx="65">
                  <c:v>10886.25</c:v>
                </c:pt>
                <c:pt idx="66">
                  <c:v>12533</c:v>
                </c:pt>
                <c:pt idx="67">
                  <c:v>13923.4</c:v>
                </c:pt>
                <c:pt idx="68">
                  <c:v>14273.5</c:v>
                </c:pt>
                <c:pt idx="69">
                  <c:v>14435</c:v>
                </c:pt>
                <c:pt idx="70">
                  <c:v>14285.25</c:v>
                </c:pt>
                <c:pt idx="71">
                  <c:v>14458.5</c:v>
                </c:pt>
                <c:pt idx="72">
                  <c:v>14528.6</c:v>
                </c:pt>
                <c:pt idx="73">
                  <c:v>14437</c:v>
                </c:pt>
                <c:pt idx="74">
                  <c:v>13005</c:v>
                </c:pt>
                <c:pt idx="75">
                  <c:v>11909.25</c:v>
                </c:pt>
                <c:pt idx="76">
                  <c:v>10669.2</c:v>
                </c:pt>
                <c:pt idx="77">
                  <c:v>10631.5</c:v>
                </c:pt>
                <c:pt idx="78">
                  <c:v>10265.6</c:v>
                </c:pt>
                <c:pt idx="79">
                  <c:v>10119.75</c:v>
                </c:pt>
                <c:pt idx="80">
                  <c:v>7973</c:v>
                </c:pt>
                <c:pt idx="81">
                  <c:v>5785</c:v>
                </c:pt>
                <c:pt idx="82">
                  <c:v>4483.25</c:v>
                </c:pt>
                <c:pt idx="83">
                  <c:v>2951.5</c:v>
                </c:pt>
                <c:pt idx="84">
                  <c:v>3054.2</c:v>
                </c:pt>
                <c:pt idx="85">
                  <c:v>2784.75</c:v>
                </c:pt>
                <c:pt idx="86">
                  <c:v>1610.75</c:v>
                </c:pt>
                <c:pt idx="87">
                  <c:v>1401.8</c:v>
                </c:pt>
                <c:pt idx="88">
                  <c:v>1394</c:v>
                </c:pt>
                <c:pt idx="89">
                  <c:v>1277.75</c:v>
                </c:pt>
                <c:pt idx="90">
                  <c:v>1286.4000000000001</c:v>
                </c:pt>
                <c:pt idx="91">
                  <c:v>1724.75</c:v>
                </c:pt>
                <c:pt idx="92">
                  <c:v>1466.25</c:v>
                </c:pt>
                <c:pt idx="93">
                  <c:v>983.4</c:v>
                </c:pt>
                <c:pt idx="94">
                  <c:v>1283</c:v>
                </c:pt>
                <c:pt idx="95">
                  <c:v>1480.4</c:v>
                </c:pt>
                <c:pt idx="96">
                  <c:v>4885</c:v>
                </c:pt>
                <c:pt idx="97">
                  <c:v>4733.5</c:v>
                </c:pt>
                <c:pt idx="98">
                  <c:v>3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FC-4021-B32F-F0940A828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914016"/>
        <c:axId val="1"/>
      </c:lineChart>
      <c:lineChart>
        <c:grouping val="standard"/>
        <c:varyColors val="0"/>
        <c:ser>
          <c:idx val="0"/>
          <c:order val="0"/>
          <c:tx>
            <c:strRef>
              <c:f>'4_ábra_chart'!$F$9</c:f>
              <c:strCache>
                <c:ptCount val="1"/>
                <c:pt idx="0">
                  <c:v>Globális ellátási lánc súrlódási index (jobb skála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4_ábra_chart'!$E$10:$E$108</c:f>
              <c:strCache>
                <c:ptCount val="99"/>
                <c:pt idx="0">
                  <c:v>2016.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23.jan.</c:v>
                </c:pt>
                <c:pt idx="85">
                  <c:v>feb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24.jan.</c:v>
                </c:pt>
                <c:pt idx="97">
                  <c:v>feb.</c:v>
                </c:pt>
                <c:pt idx="98">
                  <c:v>márc.</c:v>
                </c:pt>
              </c:strCache>
            </c:strRef>
          </c:cat>
          <c:val>
            <c:numRef>
              <c:f>'4_ábra_chart'!$F$10:$F$108</c:f>
              <c:numCache>
                <c:formatCode>0.00</c:formatCode>
                <c:ptCount val="99"/>
                <c:pt idx="0">
                  <c:v>-0.78009869801804554</c:v>
                </c:pt>
                <c:pt idx="1">
                  <c:v>-0.72994794249174866</c:v>
                </c:pt>
                <c:pt idx="2">
                  <c:v>-0.6412918449919679</c:v>
                </c:pt>
                <c:pt idx="3">
                  <c:v>-0.26943232202544498</c:v>
                </c:pt>
                <c:pt idx="4">
                  <c:v>-0.71111452460139024</c:v>
                </c:pt>
                <c:pt idx="5">
                  <c:v>-0.28632923634333862</c:v>
                </c:pt>
                <c:pt idx="6">
                  <c:v>-0.16775191559812</c:v>
                </c:pt>
                <c:pt idx="7">
                  <c:v>8.6541389710962716E-2</c:v>
                </c:pt>
                <c:pt idx="8">
                  <c:v>-0.29577995243227223</c:v>
                </c:pt>
                <c:pt idx="9">
                  <c:v>-5.6340417258694347E-2</c:v>
                </c:pt>
                <c:pt idx="10">
                  <c:v>-0.31944456208958361</c:v>
                </c:pt>
                <c:pt idx="11">
                  <c:v>-0.23836137378047689</c:v>
                </c:pt>
                <c:pt idx="12">
                  <c:v>0.16415366086870267</c:v>
                </c:pt>
                <c:pt idx="13">
                  <c:v>0.14388764441147089</c:v>
                </c:pt>
                <c:pt idx="14">
                  <c:v>6.8264459561842253E-2</c:v>
                </c:pt>
                <c:pt idx="15">
                  <c:v>8.3280542383020514E-3</c:v>
                </c:pt>
                <c:pt idx="16">
                  <c:v>-0.14594523173869045</c:v>
                </c:pt>
                <c:pt idx="17">
                  <c:v>8.8247618455396235E-2</c:v>
                </c:pt>
                <c:pt idx="18">
                  <c:v>8.4102089971472352E-2</c:v>
                </c:pt>
                <c:pt idx="19">
                  <c:v>0.38709548732104859</c:v>
                </c:pt>
                <c:pt idx="20">
                  <c:v>0.53603118420481488</c:v>
                </c:pt>
                <c:pt idx="21">
                  <c:v>0.77431958548243063</c:v>
                </c:pt>
                <c:pt idx="22">
                  <c:v>0.79599980769473322</c:v>
                </c:pt>
                <c:pt idx="23">
                  <c:v>0.66847268299557161</c:v>
                </c:pt>
                <c:pt idx="24">
                  <c:v>0.58069486953774718</c:v>
                </c:pt>
                <c:pt idx="25">
                  <c:v>6.1313214371865092E-2</c:v>
                </c:pt>
                <c:pt idx="26">
                  <c:v>0.42127777151863699</c:v>
                </c:pt>
                <c:pt idx="27">
                  <c:v>0.49423954888648058</c:v>
                </c:pt>
                <c:pt idx="28">
                  <c:v>0.35029665767617973</c:v>
                </c:pt>
                <c:pt idx="29">
                  <c:v>0.41037083267827623</c:v>
                </c:pt>
                <c:pt idx="30">
                  <c:v>0.41581320558472434</c:v>
                </c:pt>
                <c:pt idx="31">
                  <c:v>0.50537479246549344</c:v>
                </c:pt>
                <c:pt idx="32">
                  <c:v>0.43662966576066276</c:v>
                </c:pt>
                <c:pt idx="33">
                  <c:v>0.50829551568210785</c:v>
                </c:pt>
                <c:pt idx="34">
                  <c:v>0.42697296825595787</c:v>
                </c:pt>
                <c:pt idx="35">
                  <c:v>0.44167759795873113</c:v>
                </c:pt>
                <c:pt idx="36">
                  <c:v>0.50602026474714334</c:v>
                </c:pt>
                <c:pt idx="37">
                  <c:v>0.12220737260115928</c:v>
                </c:pt>
                <c:pt idx="38">
                  <c:v>0.19073323298900055</c:v>
                </c:pt>
                <c:pt idx="39">
                  <c:v>5.060031982633534E-3</c:v>
                </c:pt>
                <c:pt idx="40">
                  <c:v>-0.61824233602279743</c:v>
                </c:pt>
                <c:pt idx="41">
                  <c:v>-0.47635415373681561</c:v>
                </c:pt>
                <c:pt idx="42">
                  <c:v>-0.45741031565734996</c:v>
                </c:pt>
                <c:pt idx="43">
                  <c:v>-0.2865544527144987</c:v>
                </c:pt>
                <c:pt idx="44">
                  <c:v>0.13317328767002923</c:v>
                </c:pt>
                <c:pt idx="45">
                  <c:v>8.3956226399818146E-2</c:v>
                </c:pt>
                <c:pt idx="46">
                  <c:v>0.15064392688883851</c:v>
                </c:pt>
                <c:pt idx="47">
                  <c:v>4.0399528839311E-2</c:v>
                </c:pt>
                <c:pt idx="48">
                  <c:v>6.5409707642879025E-2</c:v>
                </c:pt>
                <c:pt idx="49">
                  <c:v>1.2231786511134346</c:v>
                </c:pt>
                <c:pt idx="50">
                  <c:v>2.5687571898556967</c:v>
                </c:pt>
                <c:pt idx="51">
                  <c:v>3.2566251005364619</c:v>
                </c:pt>
                <c:pt idx="52">
                  <c:v>2.470632682677389</c:v>
                </c:pt>
                <c:pt idx="53">
                  <c:v>2.2345328982632062</c:v>
                </c:pt>
                <c:pt idx="54">
                  <c:v>2.9139509254630016</c:v>
                </c:pt>
                <c:pt idx="55">
                  <c:v>1.4537913200220485</c:v>
                </c:pt>
                <c:pt idx="56">
                  <c:v>0.60693130432547937</c:v>
                </c:pt>
                <c:pt idx="57">
                  <c:v>9.9298326796458239E-2</c:v>
                </c:pt>
                <c:pt idx="58">
                  <c:v>0.73139486388509733</c:v>
                </c:pt>
                <c:pt idx="59">
                  <c:v>1.6519799528714261</c:v>
                </c:pt>
                <c:pt idx="60">
                  <c:v>1.2974813157574543</c:v>
                </c:pt>
                <c:pt idx="61">
                  <c:v>1.9114466981299885</c:v>
                </c:pt>
                <c:pt idx="62">
                  <c:v>2.2241790719451742</c:v>
                </c:pt>
                <c:pt idx="63">
                  <c:v>2.7378197037673209</c:v>
                </c:pt>
                <c:pt idx="64">
                  <c:v>3.0038596476541386</c:v>
                </c:pt>
                <c:pt idx="65">
                  <c:v>2.7348843437005508</c:v>
                </c:pt>
                <c:pt idx="66">
                  <c:v>2.9094545777905152</c:v>
                </c:pt>
                <c:pt idx="67">
                  <c:v>3.2580494478915765</c:v>
                </c:pt>
                <c:pt idx="68">
                  <c:v>3.3176093354082292</c:v>
                </c:pt>
                <c:pt idx="69">
                  <c:v>3.8530052609100625</c:v>
                </c:pt>
                <c:pt idx="70">
                  <c:v>4.2609172719371315</c:v>
                </c:pt>
                <c:pt idx="71">
                  <c:v>4.3505878208942645</c:v>
                </c:pt>
                <c:pt idx="72">
                  <c:v>3.6461740209301667</c:v>
                </c:pt>
                <c:pt idx="73">
                  <c:v>2.761322644748502</c:v>
                </c:pt>
                <c:pt idx="74">
                  <c:v>2.8044348411634177</c:v>
                </c:pt>
                <c:pt idx="75">
                  <c:v>3.484595471906478</c:v>
                </c:pt>
                <c:pt idx="76">
                  <c:v>2.6976531157035479</c:v>
                </c:pt>
                <c:pt idx="77">
                  <c:v>2.3814047954786806</c:v>
                </c:pt>
                <c:pt idx="78">
                  <c:v>1.7846974624214216</c:v>
                </c:pt>
                <c:pt idx="79">
                  <c:v>1.4914138813763971</c:v>
                </c:pt>
                <c:pt idx="80">
                  <c:v>0.97991850278521897</c:v>
                </c:pt>
                <c:pt idx="81">
                  <c:v>1.0969898845412476</c:v>
                </c:pt>
                <c:pt idx="82">
                  <c:v>1.2306657146982272</c:v>
                </c:pt>
                <c:pt idx="83">
                  <c:v>1.3062559356742844</c:v>
                </c:pt>
                <c:pt idx="84">
                  <c:v>1.0523599513760962</c:v>
                </c:pt>
                <c:pt idx="85">
                  <c:v>-0.23018338305189642</c:v>
                </c:pt>
                <c:pt idx="86">
                  <c:v>-1.1437742015771688</c:v>
                </c:pt>
                <c:pt idx="87">
                  <c:v>-1.3166081471879225</c:v>
                </c:pt>
                <c:pt idx="88">
                  <c:v>-1.5613405408895582</c:v>
                </c:pt>
                <c:pt idx="89">
                  <c:v>-1.1065982786445534</c:v>
                </c:pt>
                <c:pt idx="90">
                  <c:v>-0.9110129767052968</c:v>
                </c:pt>
                <c:pt idx="91">
                  <c:v>-1.0637576718198485</c:v>
                </c:pt>
                <c:pt idx="92">
                  <c:v>-0.65520789248909739</c:v>
                </c:pt>
                <c:pt idx="93">
                  <c:v>-0.37744739282085876</c:v>
                </c:pt>
                <c:pt idx="94">
                  <c:v>0.16733627991397176</c:v>
                </c:pt>
                <c:pt idx="95">
                  <c:v>-0.14517878062972051</c:v>
                </c:pt>
                <c:pt idx="96">
                  <c:v>-0.24303703662783666</c:v>
                </c:pt>
                <c:pt idx="97">
                  <c:v>-0.10554073831244473</c:v>
                </c:pt>
                <c:pt idx="98">
                  <c:v>-0.26720031510094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FC-4021-B32F-F0940A828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7789140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days"/>
        <c:majorUnit val="3"/>
        <c:minorUnit val="3"/>
      </c:date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891401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At val="0"/>
        <c:auto val="1"/>
        <c:lblAlgn val="ctr"/>
        <c:lblOffset val="100"/>
        <c:noMultiLvlLbl val="0"/>
      </c:catAx>
      <c:valAx>
        <c:axId val="4"/>
        <c:scaling>
          <c:orientation val="minMax"/>
          <c:max val="6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9525">
          <a:solidFill>
            <a:schemeClr val="tx1"/>
          </a:solidFill>
          <a:prstDash val="solid"/>
        </a:ln>
        <a:effectLst/>
      </c:spPr>
    </c:plotArea>
    <c:legend>
      <c:legendPos val="r"/>
      <c:layout>
        <c:manualLayout>
          <c:xMode val="edge"/>
          <c:yMode val="edge"/>
          <c:x val="0.18034861111111111"/>
          <c:y val="0.87772185185185181"/>
          <c:w val="0.6966248611111111"/>
          <c:h val="0.1105234067963726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67579034511305E-2"/>
          <c:y val="5.5980532584033633E-2"/>
          <c:w val="0.87164011563005861"/>
          <c:h val="0.54141296296296293"/>
        </c:manualLayout>
      </c:layout>
      <c:areaChart>
        <c:grouping val="standard"/>
        <c:varyColors val="0"/>
        <c:ser>
          <c:idx val="2"/>
          <c:order val="4"/>
          <c:tx>
            <c:strRef>
              <c:f>'34_ábra_chart'!$F$8</c:f>
              <c:strCache>
                <c:ptCount val="1"/>
                <c:pt idx="0">
                  <c:v>10-year IRS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noFill/>
            </a:ln>
            <a:effectLst/>
          </c:spPr>
          <c:cat>
            <c:strRef>
              <c:f>'34_ábra_chart'!$D$10:$D$83</c:f>
              <c:strCache>
                <c:ptCount val="74"/>
                <c:pt idx="0">
                  <c:v>Jan-18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r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r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r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r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24</c:v>
                </c:pt>
                <c:pt idx="73">
                  <c:v>Febr</c:v>
                </c:pt>
              </c:strCache>
            </c:strRef>
          </c:cat>
          <c:val>
            <c:numRef>
              <c:f>'34_ábra_chart'!$F$10:$F$83</c:f>
              <c:numCache>
                <c:formatCode>0.0</c:formatCode>
                <c:ptCount val="74"/>
                <c:pt idx="0">
                  <c:v>1.6872727272727273</c:v>
                </c:pt>
                <c:pt idx="1">
                  <c:v>2.1225000000000001</c:v>
                </c:pt>
                <c:pt idx="2">
                  <c:v>2.0824999999999991</c:v>
                </c:pt>
                <c:pt idx="3">
                  <c:v>2.0499999999999998</c:v>
                </c:pt>
                <c:pt idx="4">
                  <c:v>2.3261904761904759</c:v>
                </c:pt>
                <c:pt idx="5">
                  <c:v>2.7271428571428569</c:v>
                </c:pt>
                <c:pt idx="6">
                  <c:v>2.8995454545454549</c:v>
                </c:pt>
                <c:pt idx="7">
                  <c:v>2.8809090909090909</c:v>
                </c:pt>
                <c:pt idx="8">
                  <c:v>3.0645000000000002</c:v>
                </c:pt>
                <c:pt idx="9">
                  <c:v>3.2531818181818184</c:v>
                </c:pt>
                <c:pt idx="10">
                  <c:v>3.0419047619047617</c:v>
                </c:pt>
                <c:pt idx="11">
                  <c:v>2.6336842105263156</c:v>
                </c:pt>
                <c:pt idx="12">
                  <c:v>2.3086363636363632</c:v>
                </c:pt>
                <c:pt idx="13">
                  <c:v>2.25</c:v>
                </c:pt>
                <c:pt idx="14">
                  <c:v>2.194</c:v>
                </c:pt>
                <c:pt idx="15">
                  <c:v>2.2304999999999997</c:v>
                </c:pt>
                <c:pt idx="16">
                  <c:v>2.3013636363636367</c:v>
                </c:pt>
                <c:pt idx="17">
                  <c:v>1.9073684210526316</c:v>
                </c:pt>
                <c:pt idx="18">
                  <c:v>1.6508695652173913</c:v>
                </c:pt>
                <c:pt idx="19">
                  <c:v>1.1985714285714286</c:v>
                </c:pt>
                <c:pt idx="20">
                  <c:v>1.2476190476190474</c:v>
                </c:pt>
                <c:pt idx="21">
                  <c:v>1.2522727272727272</c:v>
                </c:pt>
                <c:pt idx="22">
                  <c:v>1.3220000000000001</c:v>
                </c:pt>
                <c:pt idx="23">
                  <c:v>1.3480000000000003</c:v>
                </c:pt>
                <c:pt idx="24">
                  <c:v>1.6218181818181818</c:v>
                </c:pt>
                <c:pt idx="25">
                  <c:v>1.734</c:v>
                </c:pt>
                <c:pt idx="26">
                  <c:v>1.4618181818181819</c:v>
                </c:pt>
                <c:pt idx="27">
                  <c:v>1.7560000000000002</c:v>
                </c:pt>
                <c:pt idx="28">
                  <c:v>1.5195000000000003</c:v>
                </c:pt>
                <c:pt idx="29">
                  <c:v>1.4233333333333331</c:v>
                </c:pt>
                <c:pt idx="30">
                  <c:v>1.3995652173913045</c:v>
                </c:pt>
                <c:pt idx="31">
                  <c:v>1.5130000000000001</c:v>
                </c:pt>
                <c:pt idx="32">
                  <c:v>1.7231818181818184</c:v>
                </c:pt>
                <c:pt idx="33">
                  <c:v>1.6880952380952383</c:v>
                </c:pt>
                <c:pt idx="34">
                  <c:v>1.553809523809524</c:v>
                </c:pt>
                <c:pt idx="35">
                  <c:v>1.5909090909090908</c:v>
                </c:pt>
                <c:pt idx="36">
                  <c:v>1.7330000000000001</c:v>
                </c:pt>
                <c:pt idx="37">
                  <c:v>2.0585</c:v>
                </c:pt>
                <c:pt idx="38">
                  <c:v>2.4754545454545451</c:v>
                </c:pt>
                <c:pt idx="39">
                  <c:v>2.5004999999999997</c:v>
                </c:pt>
                <c:pt idx="40">
                  <c:v>2.633</c:v>
                </c:pt>
                <c:pt idx="41">
                  <c:v>2.6472727272727279</c:v>
                </c:pt>
                <c:pt idx="42">
                  <c:v>2.686818181818182</c:v>
                </c:pt>
                <c:pt idx="43">
                  <c:v>2.7695238095238097</c:v>
                </c:pt>
                <c:pt idx="44">
                  <c:v>3.0695454545454548</c:v>
                </c:pt>
                <c:pt idx="45">
                  <c:v>3.6738095238095232</c:v>
                </c:pt>
                <c:pt idx="46">
                  <c:v>3.9333333333333331</c:v>
                </c:pt>
                <c:pt idx="47">
                  <c:v>4.2878260869565219</c:v>
                </c:pt>
                <c:pt idx="48">
                  <c:v>4.7228571428571424</c:v>
                </c:pt>
                <c:pt idx="49">
                  <c:v>4.8009999999999993</c:v>
                </c:pt>
                <c:pt idx="50">
                  <c:v>5.7950000000000008</c:v>
                </c:pt>
                <c:pt idx="51">
                  <c:v>6.4773684210526321</c:v>
                </c:pt>
                <c:pt idx="52">
                  <c:v>6.9545454545454568</c:v>
                </c:pt>
                <c:pt idx="53">
                  <c:v>7.77952380952381</c:v>
                </c:pt>
                <c:pt idx="54">
                  <c:v>8.4457142857142866</c:v>
                </c:pt>
                <c:pt idx="55">
                  <c:v>8.6556521739130439</c:v>
                </c:pt>
                <c:pt idx="56">
                  <c:v>9.5922727272727268</c:v>
                </c:pt>
                <c:pt idx="57">
                  <c:v>10.462857142857143</c:v>
                </c:pt>
                <c:pt idx="58">
                  <c:v>9.1419047619047618</c:v>
                </c:pt>
                <c:pt idx="59">
                  <c:v>8.8552380952380982</c:v>
                </c:pt>
                <c:pt idx="60">
                  <c:v>8.030909090909093</c:v>
                </c:pt>
                <c:pt idx="61">
                  <c:v>8.1929999999999978</c:v>
                </c:pt>
                <c:pt idx="62">
                  <c:v>8.2495454545454567</c:v>
                </c:pt>
                <c:pt idx="63">
                  <c:v>8.2144444444444442</c:v>
                </c:pt>
                <c:pt idx="64">
                  <c:v>7.8933333333333326</c:v>
                </c:pt>
                <c:pt idx="65">
                  <c:v>7.4863636363636372</c:v>
                </c:pt>
                <c:pt idx="66">
                  <c:v>6.8842857142857152</c:v>
                </c:pt>
                <c:pt idx="67">
                  <c:v>7.1721739130434772</c:v>
                </c:pt>
                <c:pt idx="68">
                  <c:v>6.9371428571428559</c:v>
                </c:pt>
                <c:pt idx="69">
                  <c:v>7.4519047619047623</c:v>
                </c:pt>
                <c:pt idx="70">
                  <c:v>6.956666666666667</c:v>
                </c:pt>
                <c:pt idx="71">
                  <c:v>6.0847368421052641</c:v>
                </c:pt>
                <c:pt idx="72">
                  <c:v>5.8809090909090909</c:v>
                </c:pt>
                <c:pt idx="73">
                  <c:v>6.000952380951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1A-4660-973D-51D5B23F9E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5660992"/>
        <c:axId val="1269351520"/>
      </c:areaChart>
      <c:lineChart>
        <c:grouping val="standard"/>
        <c:varyColors val="0"/>
        <c:ser>
          <c:idx val="7"/>
          <c:order val="0"/>
          <c:tx>
            <c:strRef>
              <c:f>'34_ábra_chart'!$H$8</c:f>
              <c:strCache>
                <c:ptCount val="1"/>
                <c:pt idx="0">
                  <c:v>APR-based spread on subsidised housing loans with 4 month prior ref. rate (RHS)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34_ábra_chart'!$D$10:$D$83</c:f>
              <c:strCache>
                <c:ptCount val="74"/>
                <c:pt idx="0">
                  <c:v>Jan-18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r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r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r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r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24</c:v>
                </c:pt>
                <c:pt idx="73">
                  <c:v>Febr</c:v>
                </c:pt>
              </c:strCache>
            </c:strRef>
          </c:cat>
          <c:val>
            <c:numRef>
              <c:f>'34_ábra_chart'!$H$10:$H$83</c:f>
              <c:numCache>
                <c:formatCode>0.0</c:formatCode>
                <c:ptCount val="74"/>
                <c:pt idx="0">
                  <c:v>3.5003850000000001</c:v>
                </c:pt>
                <c:pt idx="1">
                  <c:v>3.452601</c:v>
                </c:pt>
                <c:pt idx="2">
                  <c:v>3.528162</c:v>
                </c:pt>
                <c:pt idx="3">
                  <c:v>3.6871130000000001</c:v>
                </c:pt>
                <c:pt idx="4">
                  <c:v>3.7426029999999999</c:v>
                </c:pt>
                <c:pt idx="5">
                  <c:v>3.6792189999999998</c:v>
                </c:pt>
                <c:pt idx="6">
                  <c:v>3.7738489999999998</c:v>
                </c:pt>
                <c:pt idx="7">
                  <c:v>4.1243660000000002</c:v>
                </c:pt>
                <c:pt idx="8">
                  <c:v>4.2816929999999997</c:v>
                </c:pt>
                <c:pt idx="9">
                  <c:v>4.2631170000000003</c:v>
                </c:pt>
                <c:pt idx="10">
                  <c:v>4.3528560000000001</c:v>
                </c:pt>
                <c:pt idx="11">
                  <c:v>4.410984</c:v>
                </c:pt>
                <c:pt idx="12">
                  <c:v>3.871057</c:v>
                </c:pt>
                <c:pt idx="13">
                  <c:v>3.642528</c:v>
                </c:pt>
                <c:pt idx="14">
                  <c:v>3.8522150000000002</c:v>
                </c:pt>
                <c:pt idx="15">
                  <c:v>3.8592300000000002</c:v>
                </c:pt>
                <c:pt idx="16">
                  <c:v>4.1159270000000001</c:v>
                </c:pt>
                <c:pt idx="17">
                  <c:v>4.080711</c:v>
                </c:pt>
                <c:pt idx="18">
                  <c:v>4.368544</c:v>
                </c:pt>
                <c:pt idx="19">
                  <c:v>4.1993119999999999</c:v>
                </c:pt>
                <c:pt idx="20">
                  <c:v>3.9159760000000001</c:v>
                </c:pt>
                <c:pt idx="21">
                  <c:v>3.7198440000000002</c:v>
                </c:pt>
                <c:pt idx="22">
                  <c:v>3.712796</c:v>
                </c:pt>
                <c:pt idx="23">
                  <c:v>3.7870569999999999</c:v>
                </c:pt>
                <c:pt idx="24">
                  <c:v>3.8066900000000001</c:v>
                </c:pt>
                <c:pt idx="25">
                  <c:v>3.8113679999999999</c:v>
                </c:pt>
                <c:pt idx="26">
                  <c:v>3.8723019999999999</c:v>
                </c:pt>
                <c:pt idx="27">
                  <c:v>3.9798529999999999</c:v>
                </c:pt>
                <c:pt idx="28">
                  <c:v>3.7397529999999999</c:v>
                </c:pt>
                <c:pt idx="29">
                  <c:v>3.6797469999999999</c:v>
                </c:pt>
                <c:pt idx="30">
                  <c:v>4.0417529999999999</c:v>
                </c:pt>
                <c:pt idx="31">
                  <c:v>3.5875119999999998</c:v>
                </c:pt>
                <c:pt idx="32">
                  <c:v>3.7424849999999998</c:v>
                </c:pt>
                <c:pt idx="33">
                  <c:v>3.9372389999999999</c:v>
                </c:pt>
                <c:pt idx="34">
                  <c:v>4.0882009999999998</c:v>
                </c:pt>
                <c:pt idx="35">
                  <c:v>4.0624370000000001</c:v>
                </c:pt>
                <c:pt idx="36">
                  <c:v>4.2843770000000001</c:v>
                </c:pt>
                <c:pt idx="37">
                  <c:v>4.1432209999999996</c:v>
                </c:pt>
                <c:pt idx="38">
                  <c:v>4.3598480000000004</c:v>
                </c:pt>
                <c:pt idx="39">
                  <c:v>4.303458</c:v>
                </c:pt>
                <c:pt idx="40">
                  <c:v>4.3072530000000002</c:v>
                </c:pt>
                <c:pt idx="41">
                  <c:v>4.1800889999999997</c:v>
                </c:pt>
                <c:pt idx="42">
                  <c:v>3.912477</c:v>
                </c:pt>
                <c:pt idx="43">
                  <c:v>3.956934</c:v>
                </c:pt>
                <c:pt idx="44">
                  <c:v>3.7813850000000002</c:v>
                </c:pt>
                <c:pt idx="45">
                  <c:v>3.78085</c:v>
                </c:pt>
                <c:pt idx="46">
                  <c:v>3.2858939999999999</c:v>
                </c:pt>
                <c:pt idx="47">
                  <c:v>3.317056</c:v>
                </c:pt>
                <c:pt idx="48">
                  <c:v>3.2488899999999998</c:v>
                </c:pt>
                <c:pt idx="49">
                  <c:v>3.2907959999999998</c:v>
                </c:pt>
                <c:pt idx="50">
                  <c:v>3.0184259999999998</c:v>
                </c:pt>
                <c:pt idx="51">
                  <c:v>2.9943520000000001</c:v>
                </c:pt>
                <c:pt idx="52">
                  <c:v>3.259754</c:v>
                </c:pt>
                <c:pt idx="53">
                  <c:v>4.3753710000000003</c:v>
                </c:pt>
                <c:pt idx="54">
                  <c:v>5.2025829999999997</c:v>
                </c:pt>
                <c:pt idx="55">
                  <c:v>5.7437860000000001</c:v>
                </c:pt>
                <c:pt idx="56">
                  <c:v>6.0899739999999998</c:v>
                </c:pt>
                <c:pt idx="57">
                  <c:v>7.0701010000000002</c:v>
                </c:pt>
                <c:pt idx="58">
                  <c:v>7.3907949999999998</c:v>
                </c:pt>
                <c:pt idx="59">
                  <c:v>7.4438899999999997</c:v>
                </c:pt>
                <c:pt idx="60">
                  <c:v>7.1318169999999999</c:v>
                </c:pt>
                <c:pt idx="61">
                  <c:v>5.1687539999999998</c:v>
                </c:pt>
                <c:pt idx="62">
                  <c:v>5.1217009999999998</c:v>
                </c:pt>
                <c:pt idx="63">
                  <c:v>5.0096749999999997</c:v>
                </c:pt>
                <c:pt idx="64">
                  <c:v>6.0449609999999998</c:v>
                </c:pt>
                <c:pt idx="65">
                  <c:v>6.6133509999999998</c:v>
                </c:pt>
                <c:pt idx="66">
                  <c:v>6.545261</c:v>
                </c:pt>
                <c:pt idx="67">
                  <c:v>5.8099309999999997</c:v>
                </c:pt>
                <c:pt idx="68">
                  <c:v>5.5977949999999996</c:v>
                </c:pt>
                <c:pt idx="69">
                  <c:v>5.7978430000000003</c:v>
                </c:pt>
                <c:pt idx="70">
                  <c:v>6.0263299999999997</c:v>
                </c:pt>
                <c:pt idx="71">
                  <c:v>5.9768410000000003</c:v>
                </c:pt>
                <c:pt idx="72">
                  <c:v>6.0365510000000002</c:v>
                </c:pt>
                <c:pt idx="73">
                  <c:v>3.100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1A-4660-973D-51D5B23F9EE1}"/>
            </c:ext>
          </c:extLst>
        </c:ser>
        <c:ser>
          <c:idx val="1"/>
          <c:order val="1"/>
          <c:tx>
            <c:strRef>
              <c:f>'34_ábra_chart'!$G$8</c:f>
              <c:strCache>
                <c:ptCount val="1"/>
                <c:pt idx="0">
                  <c:v>APR-based spread on market-based housing loans with 4 month prior ref. rate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34_ábra_chart'!$D$10:$D$83</c:f>
              <c:strCache>
                <c:ptCount val="74"/>
                <c:pt idx="0">
                  <c:v>Jan-18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r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r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r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r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24</c:v>
                </c:pt>
                <c:pt idx="73">
                  <c:v>Febr</c:v>
                </c:pt>
              </c:strCache>
            </c:strRef>
          </c:cat>
          <c:val>
            <c:numRef>
              <c:f>'34_ábra_chart'!$G$10:$G$83</c:f>
              <c:numCache>
                <c:formatCode>0.0</c:formatCode>
                <c:ptCount val="74"/>
                <c:pt idx="0">
                  <c:v>3.4037120000000001</c:v>
                </c:pt>
                <c:pt idx="1">
                  <c:v>3.443775</c:v>
                </c:pt>
                <c:pt idx="2">
                  <c:v>3.516788</c:v>
                </c:pt>
                <c:pt idx="3">
                  <c:v>3.5537390000000002</c:v>
                </c:pt>
                <c:pt idx="4">
                  <c:v>3.5592009999999998</c:v>
                </c:pt>
                <c:pt idx="5">
                  <c:v>3.2382460000000002</c:v>
                </c:pt>
                <c:pt idx="6">
                  <c:v>3.3531300000000002</c:v>
                </c:pt>
                <c:pt idx="7">
                  <c:v>3.6187010000000002</c:v>
                </c:pt>
                <c:pt idx="8">
                  <c:v>3.3651450000000001</c:v>
                </c:pt>
                <c:pt idx="9">
                  <c:v>3.0256470000000002</c:v>
                </c:pt>
                <c:pt idx="10">
                  <c:v>2.7827579999999998</c:v>
                </c:pt>
                <c:pt idx="11">
                  <c:v>2.740942</c:v>
                </c:pt>
                <c:pt idx="12">
                  <c:v>2.5229560000000002</c:v>
                </c:pt>
                <c:pt idx="13">
                  <c:v>2.1534529999999998</c:v>
                </c:pt>
                <c:pt idx="14">
                  <c:v>2.3075450000000002</c:v>
                </c:pt>
                <c:pt idx="15">
                  <c:v>2.5750850000000001</c:v>
                </c:pt>
                <c:pt idx="16">
                  <c:v>2.9341810000000002</c:v>
                </c:pt>
                <c:pt idx="17">
                  <c:v>2.927092</c:v>
                </c:pt>
                <c:pt idx="18">
                  <c:v>2.9226519999999998</c:v>
                </c:pt>
                <c:pt idx="19">
                  <c:v>2.8911549999999999</c:v>
                </c:pt>
                <c:pt idx="20">
                  <c:v>2.692596</c:v>
                </c:pt>
                <c:pt idx="21">
                  <c:v>2.7522570000000002</c:v>
                </c:pt>
                <c:pt idx="22">
                  <c:v>2.925964</c:v>
                </c:pt>
                <c:pt idx="23">
                  <c:v>3.2476189999999998</c:v>
                </c:pt>
                <c:pt idx="24">
                  <c:v>3.1943969999999999</c:v>
                </c:pt>
                <c:pt idx="25">
                  <c:v>3.05199</c:v>
                </c:pt>
                <c:pt idx="26">
                  <c:v>2.9400940000000002</c:v>
                </c:pt>
                <c:pt idx="27">
                  <c:v>2.8565640000000001</c:v>
                </c:pt>
                <c:pt idx="28">
                  <c:v>2.728634</c:v>
                </c:pt>
                <c:pt idx="29">
                  <c:v>2.608867</c:v>
                </c:pt>
                <c:pt idx="30">
                  <c:v>2.8122660000000002</c:v>
                </c:pt>
                <c:pt idx="31">
                  <c:v>2.509325</c:v>
                </c:pt>
                <c:pt idx="32">
                  <c:v>2.683567</c:v>
                </c:pt>
                <c:pt idx="33">
                  <c:v>2.7717499999999999</c:v>
                </c:pt>
                <c:pt idx="34">
                  <c:v>2.7855590000000001</c:v>
                </c:pt>
                <c:pt idx="35">
                  <c:v>2.6166870000000002</c:v>
                </c:pt>
                <c:pt idx="36">
                  <c:v>2.4486870000000001</c:v>
                </c:pt>
                <c:pt idx="37">
                  <c:v>2.4302000000000001</c:v>
                </c:pt>
                <c:pt idx="38">
                  <c:v>2.5178069999999999</c:v>
                </c:pt>
                <c:pt idx="39">
                  <c:v>2.4714580000000002</c:v>
                </c:pt>
                <c:pt idx="40">
                  <c:v>2.416569</c:v>
                </c:pt>
                <c:pt idx="41">
                  <c:v>2.1588240000000001</c:v>
                </c:pt>
                <c:pt idx="42">
                  <c:v>1.7659659999999999</c:v>
                </c:pt>
                <c:pt idx="43">
                  <c:v>1.8591869999999999</c:v>
                </c:pt>
                <c:pt idx="44">
                  <c:v>1.816918</c:v>
                </c:pt>
                <c:pt idx="45">
                  <c:v>1.947665</c:v>
                </c:pt>
                <c:pt idx="46">
                  <c:v>2.0386299999999999</c:v>
                </c:pt>
                <c:pt idx="47">
                  <c:v>2.0607549999999999</c:v>
                </c:pt>
                <c:pt idx="48">
                  <c:v>2.0959089999999998</c:v>
                </c:pt>
                <c:pt idx="49">
                  <c:v>1.860357</c:v>
                </c:pt>
                <c:pt idx="50">
                  <c:v>1.8079229999999999</c:v>
                </c:pt>
                <c:pt idx="51">
                  <c:v>1.7024820000000001</c:v>
                </c:pt>
                <c:pt idx="52">
                  <c:v>1.881567</c:v>
                </c:pt>
                <c:pt idx="53">
                  <c:v>2.2302569999999999</c:v>
                </c:pt>
                <c:pt idx="54">
                  <c:v>1.5547169999999999</c:v>
                </c:pt>
                <c:pt idx="55">
                  <c:v>1.013895</c:v>
                </c:pt>
                <c:pt idx="56">
                  <c:v>1.225522</c:v>
                </c:pt>
                <c:pt idx="57">
                  <c:v>0.54412260000000001</c:v>
                </c:pt>
                <c:pt idx="58">
                  <c:v>0.1027174</c:v>
                </c:pt>
                <c:pt idx="59">
                  <c:v>5.6545600000000001E-2</c:v>
                </c:pt>
                <c:pt idx="60">
                  <c:v>-0.48703259999999998</c:v>
                </c:pt>
                <c:pt idx="61">
                  <c:v>-1.3685670000000001</c:v>
                </c:pt>
                <c:pt idx="62">
                  <c:v>-3.4244999999999998E-2</c:v>
                </c:pt>
                <c:pt idx="63">
                  <c:v>0.20271529999999999</c:v>
                </c:pt>
                <c:pt idx="64">
                  <c:v>1.0346630000000001</c:v>
                </c:pt>
                <c:pt idx="65">
                  <c:v>0.78904030000000003</c:v>
                </c:pt>
                <c:pt idx="66">
                  <c:v>0.57824699999999996</c:v>
                </c:pt>
                <c:pt idx="67">
                  <c:v>0.52792510000000004</c:v>
                </c:pt>
                <c:pt idx="68">
                  <c:v>0.63060210000000005</c:v>
                </c:pt>
                <c:pt idx="69">
                  <c:v>0.65910930000000001</c:v>
                </c:pt>
                <c:pt idx="70">
                  <c:v>0.84399210000000002</c:v>
                </c:pt>
                <c:pt idx="71">
                  <c:v>0.36340630000000002</c:v>
                </c:pt>
                <c:pt idx="72">
                  <c:v>0.44519900000000001</c:v>
                </c:pt>
                <c:pt idx="73">
                  <c:v>-0.4944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1A-4660-973D-51D5B23F9EE1}"/>
            </c:ext>
          </c:extLst>
        </c:ser>
        <c:ser>
          <c:idx val="0"/>
          <c:order val="2"/>
          <c:tx>
            <c:strRef>
              <c:f>'34_ábra_chart'!$J$8</c:f>
              <c:strCache>
                <c:ptCount val="1"/>
                <c:pt idx="0">
                  <c:v>APR-based spread on personal loans with 4 month prior ref. rate (RHS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4_ábra_chart'!$D$10:$D$83</c:f>
              <c:strCache>
                <c:ptCount val="74"/>
                <c:pt idx="0">
                  <c:v>Jan-18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r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r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r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r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24</c:v>
                </c:pt>
                <c:pt idx="73">
                  <c:v>Febr</c:v>
                </c:pt>
              </c:strCache>
            </c:strRef>
          </c:cat>
          <c:val>
            <c:numRef>
              <c:f>'34_ábra_chart'!$J$10:$J$83</c:f>
              <c:numCache>
                <c:formatCode>0.0</c:formatCode>
                <c:ptCount val="74"/>
                <c:pt idx="0">
                  <c:v>13.292999999999999</c:v>
                </c:pt>
                <c:pt idx="1">
                  <c:v>13.05921</c:v>
                </c:pt>
                <c:pt idx="2">
                  <c:v>13.293710000000001</c:v>
                </c:pt>
                <c:pt idx="3">
                  <c:v>13.41155</c:v>
                </c:pt>
                <c:pt idx="4">
                  <c:v>13.41639</c:v>
                </c:pt>
                <c:pt idx="5">
                  <c:v>12.977040000000001</c:v>
                </c:pt>
                <c:pt idx="6">
                  <c:v>13.125920000000001</c:v>
                </c:pt>
                <c:pt idx="7">
                  <c:v>12.866210000000001</c:v>
                </c:pt>
                <c:pt idx="8">
                  <c:v>12.19247</c:v>
                </c:pt>
                <c:pt idx="9">
                  <c:v>11.852539999999999</c:v>
                </c:pt>
                <c:pt idx="10">
                  <c:v>11.455780000000001</c:v>
                </c:pt>
                <c:pt idx="11">
                  <c:v>11.646470000000001</c:v>
                </c:pt>
                <c:pt idx="12">
                  <c:v>11.51238</c:v>
                </c:pt>
                <c:pt idx="13">
                  <c:v>11.017849999999999</c:v>
                </c:pt>
                <c:pt idx="14">
                  <c:v>10.875400000000001</c:v>
                </c:pt>
                <c:pt idx="15">
                  <c:v>11.560280000000001</c:v>
                </c:pt>
                <c:pt idx="16">
                  <c:v>11.52538</c:v>
                </c:pt>
                <c:pt idx="17">
                  <c:v>11.9566</c:v>
                </c:pt>
                <c:pt idx="18">
                  <c:v>12.127219999999999</c:v>
                </c:pt>
                <c:pt idx="19">
                  <c:v>11.97714</c:v>
                </c:pt>
                <c:pt idx="20">
                  <c:v>12.00361</c:v>
                </c:pt>
                <c:pt idx="21">
                  <c:v>12.20323</c:v>
                </c:pt>
                <c:pt idx="22">
                  <c:v>12.220190000000001</c:v>
                </c:pt>
                <c:pt idx="23">
                  <c:v>12.5238</c:v>
                </c:pt>
                <c:pt idx="24">
                  <c:v>12.5099</c:v>
                </c:pt>
                <c:pt idx="25">
                  <c:v>12.284129999999999</c:v>
                </c:pt>
                <c:pt idx="26">
                  <c:v>11.28044</c:v>
                </c:pt>
                <c:pt idx="27">
                  <c:v>5.6948939999999997</c:v>
                </c:pt>
                <c:pt idx="28">
                  <c:v>5.6778019999999998</c:v>
                </c:pt>
                <c:pt idx="29">
                  <c:v>5.3968389999999999</c:v>
                </c:pt>
                <c:pt idx="30">
                  <c:v>5.087904</c:v>
                </c:pt>
                <c:pt idx="31">
                  <c:v>4.6284390000000002</c:v>
                </c:pt>
                <c:pt idx="32">
                  <c:v>4.6496380000000004</c:v>
                </c:pt>
                <c:pt idx="33">
                  <c:v>4.8048900000000003</c:v>
                </c:pt>
                <c:pt idx="34">
                  <c:v>4.9943210000000002</c:v>
                </c:pt>
                <c:pt idx="35">
                  <c:v>5.0296349999999999</c:v>
                </c:pt>
                <c:pt idx="36">
                  <c:v>11.43244</c:v>
                </c:pt>
                <c:pt idx="37">
                  <c:v>11.322939999999999</c:v>
                </c:pt>
                <c:pt idx="38">
                  <c:v>11.251670000000001</c:v>
                </c:pt>
                <c:pt idx="39">
                  <c:v>11.23428</c:v>
                </c:pt>
                <c:pt idx="40">
                  <c:v>11.00675</c:v>
                </c:pt>
                <c:pt idx="41">
                  <c:v>10.43952</c:v>
                </c:pt>
                <c:pt idx="42">
                  <c:v>10.21669</c:v>
                </c:pt>
                <c:pt idx="43">
                  <c:v>10.27542</c:v>
                </c:pt>
                <c:pt idx="44">
                  <c:v>10.025589999999999</c:v>
                </c:pt>
                <c:pt idx="45">
                  <c:v>9.8364670000000007</c:v>
                </c:pt>
                <c:pt idx="46">
                  <c:v>9.7459290000000003</c:v>
                </c:pt>
                <c:pt idx="47">
                  <c:v>9.7683289999999996</c:v>
                </c:pt>
                <c:pt idx="48">
                  <c:v>10.0221</c:v>
                </c:pt>
                <c:pt idx="49">
                  <c:v>9.4790569999999992</c:v>
                </c:pt>
                <c:pt idx="50">
                  <c:v>9.2851520000000001</c:v>
                </c:pt>
                <c:pt idx="51">
                  <c:v>9.7869589999999995</c:v>
                </c:pt>
                <c:pt idx="52">
                  <c:v>9.8700489999999999</c:v>
                </c:pt>
                <c:pt idx="53">
                  <c:v>10.24442</c:v>
                </c:pt>
                <c:pt idx="54">
                  <c:v>9.5194790000000005</c:v>
                </c:pt>
                <c:pt idx="55">
                  <c:v>9.9051600000000004</c:v>
                </c:pt>
                <c:pt idx="56">
                  <c:v>9.9651169999999993</c:v>
                </c:pt>
                <c:pt idx="57">
                  <c:v>10.06865</c:v>
                </c:pt>
                <c:pt idx="58">
                  <c:v>9.8930500000000006</c:v>
                </c:pt>
                <c:pt idx="59">
                  <c:v>9.5805910000000001</c:v>
                </c:pt>
                <c:pt idx="60">
                  <c:v>8.9030050000000003</c:v>
                </c:pt>
                <c:pt idx="61">
                  <c:v>7.5384339999999996</c:v>
                </c:pt>
                <c:pt idx="62">
                  <c:v>9.0219939999999994</c:v>
                </c:pt>
                <c:pt idx="63">
                  <c:v>9.4909920000000003</c:v>
                </c:pt>
                <c:pt idx="64">
                  <c:v>10.736890000000001</c:v>
                </c:pt>
                <c:pt idx="65">
                  <c:v>10.367789999999999</c:v>
                </c:pt>
                <c:pt idx="66">
                  <c:v>10.423920000000001</c:v>
                </c:pt>
                <c:pt idx="67">
                  <c:v>10.30021</c:v>
                </c:pt>
                <c:pt idx="68">
                  <c:v>10.73827</c:v>
                </c:pt>
                <c:pt idx="69">
                  <c:v>11.18238</c:v>
                </c:pt>
                <c:pt idx="70">
                  <c:v>11.533480000000001</c:v>
                </c:pt>
                <c:pt idx="71">
                  <c:v>11.286659999999999</c:v>
                </c:pt>
                <c:pt idx="72">
                  <c:v>11.41399</c:v>
                </c:pt>
                <c:pt idx="73">
                  <c:v>10.809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1A-4660-973D-51D5B23F9E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420720"/>
        <c:axId val="1280417440"/>
      </c:lineChart>
      <c:lineChart>
        <c:grouping val="standard"/>
        <c:varyColors val="0"/>
        <c:ser>
          <c:idx val="3"/>
          <c:order val="3"/>
          <c:tx>
            <c:strRef>
              <c:f>'34_ábra_chart'!$I$8</c:f>
              <c:strCache>
                <c:ptCount val="1"/>
                <c:pt idx="0">
                  <c:v>APR-based spread on housing loans with 4 month prior ref. rate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34_ábra_chart'!$D$10:$D$83</c:f>
              <c:strCache>
                <c:ptCount val="74"/>
                <c:pt idx="0">
                  <c:v>Jan-18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r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r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r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r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24</c:v>
                </c:pt>
                <c:pt idx="73">
                  <c:v>Febr</c:v>
                </c:pt>
              </c:strCache>
            </c:strRef>
          </c:cat>
          <c:val>
            <c:numRef>
              <c:f>'34_ábra_chart'!$I$10:$I$83</c:f>
              <c:numCache>
                <c:formatCode>0.0</c:formatCode>
                <c:ptCount val="74"/>
                <c:pt idx="0">
                  <c:v>3.3834019999999998</c:v>
                </c:pt>
                <c:pt idx="1">
                  <c:v>3.4086289999999999</c:v>
                </c:pt>
                <c:pt idx="2">
                  <c:v>3.4794890000000001</c:v>
                </c:pt>
                <c:pt idx="3">
                  <c:v>3.5271970000000001</c:v>
                </c:pt>
                <c:pt idx="4">
                  <c:v>3.5299489999999998</c:v>
                </c:pt>
                <c:pt idx="5">
                  <c:v>3.2410480000000002</c:v>
                </c:pt>
                <c:pt idx="6">
                  <c:v>3.3392819999999999</c:v>
                </c:pt>
                <c:pt idx="7">
                  <c:v>3.59822</c:v>
                </c:pt>
                <c:pt idx="8">
                  <c:v>3.3806319999999999</c:v>
                </c:pt>
                <c:pt idx="9">
                  <c:v>3.050068</c:v>
                </c:pt>
                <c:pt idx="10">
                  <c:v>2.8261799999999999</c:v>
                </c:pt>
                <c:pt idx="11">
                  <c:v>2.76831</c:v>
                </c:pt>
                <c:pt idx="12">
                  <c:v>2.6435300000000002</c:v>
                </c:pt>
                <c:pt idx="13">
                  <c:v>2.3301500000000002</c:v>
                </c:pt>
                <c:pt idx="14">
                  <c:v>2.4328280000000002</c:v>
                </c:pt>
                <c:pt idx="15">
                  <c:v>2.6502219999999999</c:v>
                </c:pt>
                <c:pt idx="16">
                  <c:v>3.0000369999999998</c:v>
                </c:pt>
                <c:pt idx="17">
                  <c:v>3.0043519999999999</c:v>
                </c:pt>
                <c:pt idx="18">
                  <c:v>3.0247639999999998</c:v>
                </c:pt>
                <c:pt idx="19">
                  <c:v>3.0738430000000001</c:v>
                </c:pt>
                <c:pt idx="20">
                  <c:v>2.9003610000000002</c:v>
                </c:pt>
                <c:pt idx="21">
                  <c:v>2.9034629999999999</c:v>
                </c:pt>
                <c:pt idx="22">
                  <c:v>3.0739529999999999</c:v>
                </c:pt>
                <c:pt idx="23">
                  <c:v>3.3350900000000001</c:v>
                </c:pt>
                <c:pt idx="24">
                  <c:v>3.3097089999999998</c:v>
                </c:pt>
                <c:pt idx="25">
                  <c:v>3.1787359999999998</c:v>
                </c:pt>
                <c:pt idx="26">
                  <c:v>3.074265</c:v>
                </c:pt>
                <c:pt idx="27">
                  <c:v>3.020111</c:v>
                </c:pt>
                <c:pt idx="28">
                  <c:v>2.8775810000000002</c:v>
                </c:pt>
                <c:pt idx="29">
                  <c:v>2.7753079999999999</c:v>
                </c:pt>
                <c:pt idx="30">
                  <c:v>2.9767459999999999</c:v>
                </c:pt>
                <c:pt idx="31">
                  <c:v>2.654398</c:v>
                </c:pt>
                <c:pt idx="32">
                  <c:v>2.8294220000000001</c:v>
                </c:pt>
                <c:pt idx="33">
                  <c:v>2.9341189999999999</c:v>
                </c:pt>
                <c:pt idx="34">
                  <c:v>2.951498</c:v>
                </c:pt>
                <c:pt idx="35">
                  <c:v>2.7815020000000001</c:v>
                </c:pt>
                <c:pt idx="36">
                  <c:v>2.6254789999999999</c:v>
                </c:pt>
                <c:pt idx="37">
                  <c:v>2.6648589999999999</c:v>
                </c:pt>
                <c:pt idx="38">
                  <c:v>2.8393600000000001</c:v>
                </c:pt>
                <c:pt idx="39">
                  <c:v>2.8154599999999999</c:v>
                </c:pt>
                <c:pt idx="40">
                  <c:v>2.7953619999999999</c:v>
                </c:pt>
                <c:pt idx="41">
                  <c:v>2.5556839999999998</c:v>
                </c:pt>
                <c:pt idx="42">
                  <c:v>2.1735030000000002</c:v>
                </c:pt>
                <c:pt idx="43">
                  <c:v>2.2484199999999999</c:v>
                </c:pt>
                <c:pt idx="44">
                  <c:v>2.179351</c:v>
                </c:pt>
                <c:pt idx="45">
                  <c:v>2.261431</c:v>
                </c:pt>
                <c:pt idx="46">
                  <c:v>2.3599899999999998</c:v>
                </c:pt>
                <c:pt idx="47">
                  <c:v>2.445039</c:v>
                </c:pt>
                <c:pt idx="48">
                  <c:v>2.497271</c:v>
                </c:pt>
                <c:pt idx="49">
                  <c:v>2.3956469999999999</c:v>
                </c:pt>
                <c:pt idx="50">
                  <c:v>2.367966</c:v>
                </c:pt>
                <c:pt idx="51">
                  <c:v>2.3704710000000002</c:v>
                </c:pt>
                <c:pt idx="52">
                  <c:v>2.529102</c:v>
                </c:pt>
                <c:pt idx="53">
                  <c:v>2.9681090000000001</c:v>
                </c:pt>
                <c:pt idx="54">
                  <c:v>2.645124</c:v>
                </c:pt>
                <c:pt idx="55">
                  <c:v>2.3801429999999999</c:v>
                </c:pt>
                <c:pt idx="56">
                  <c:v>2.7579009999999999</c:v>
                </c:pt>
                <c:pt idx="57">
                  <c:v>2.2290570000000001</c:v>
                </c:pt>
                <c:pt idx="58">
                  <c:v>2.0313240000000001</c:v>
                </c:pt>
                <c:pt idx="59">
                  <c:v>2.077982</c:v>
                </c:pt>
                <c:pt idx="60">
                  <c:v>1.600543</c:v>
                </c:pt>
                <c:pt idx="61">
                  <c:v>2.7997600000000001E-2</c:v>
                </c:pt>
                <c:pt idx="62">
                  <c:v>1.002286</c:v>
                </c:pt>
                <c:pt idx="63">
                  <c:v>1.1430750000000001</c:v>
                </c:pt>
                <c:pt idx="64">
                  <c:v>1.994445</c:v>
                </c:pt>
                <c:pt idx="65">
                  <c:v>1.8852770000000001</c:v>
                </c:pt>
                <c:pt idx="66">
                  <c:v>1.7800290000000001</c:v>
                </c:pt>
                <c:pt idx="67">
                  <c:v>1.5290330000000001</c:v>
                </c:pt>
                <c:pt idx="68">
                  <c:v>1.7193959999999999</c:v>
                </c:pt>
                <c:pt idx="69">
                  <c:v>1.8284849999999999</c:v>
                </c:pt>
                <c:pt idx="70">
                  <c:v>1.9115599999999999</c:v>
                </c:pt>
                <c:pt idx="71">
                  <c:v>1.541639</c:v>
                </c:pt>
                <c:pt idx="72">
                  <c:v>1.7414099999999999</c:v>
                </c:pt>
                <c:pt idx="73">
                  <c:v>0.287154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1A-4660-973D-51D5B23F9EE1}"/>
            </c:ext>
          </c:extLst>
        </c:ser>
        <c:ser>
          <c:idx val="4"/>
          <c:order val="5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34_ábra_chart'!$D$10:$D$83</c:f>
              <c:strCache>
                <c:ptCount val="74"/>
                <c:pt idx="0">
                  <c:v>Jan-18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r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r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r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r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r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24</c:v>
                </c:pt>
                <c:pt idx="73">
                  <c:v>Febr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5-301A-4660-973D-51D5B23F9E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660992"/>
        <c:axId val="1269351520"/>
        <c:extLst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17440"/>
        <c:crosses val="autoZero"/>
        <c:auto val="1"/>
        <c:lblAlgn val="ctr"/>
        <c:lblOffset val="100"/>
        <c:tickMarkSkip val="1"/>
        <c:noMultiLvlLbl val="0"/>
      </c:catAx>
      <c:valAx>
        <c:axId val="1280417440"/>
        <c:scaling>
          <c:orientation val="minMax"/>
          <c:max val="14"/>
          <c:min val="-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52638888888888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20720"/>
        <c:crosses val="autoZero"/>
        <c:crossBetween val="between"/>
        <c:majorUnit val="2"/>
      </c:valAx>
      <c:valAx>
        <c:axId val="1269351520"/>
        <c:scaling>
          <c:orientation val="minMax"/>
          <c:max val="14"/>
          <c:min val="-4"/>
        </c:scaling>
        <c:delete val="0"/>
        <c:axPos val="r"/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5660992"/>
        <c:crosses val="max"/>
        <c:crossBetween val="between"/>
        <c:majorUnit val="2"/>
      </c:valAx>
      <c:catAx>
        <c:axId val="1285660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935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9.6067657411843411E-3"/>
          <c:y val="0.75968518518518513"/>
          <c:w val="0.98431455184701744"/>
          <c:h val="0.2262037037037037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ezer Ft</a:t>
            </a:r>
          </a:p>
        </c:rich>
      </c:tx>
      <c:layout>
        <c:manualLayout>
          <c:xMode val="edge"/>
          <c:yMode val="edge"/>
          <c:x val="0.84428458333333334"/>
          <c:y val="2.14303703703703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257577120863137E-2"/>
          <c:y val="7.1254826269507562E-2"/>
          <c:w val="0.86748472222222217"/>
          <c:h val="0.6918499999999999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5_ábra_chart'!$E$9</c:f>
              <c:strCache>
                <c:ptCount val="1"/>
                <c:pt idx="0">
                  <c:v>Kamatstopban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5_ábra_chart'!$D$10:$D$16</c:f>
              <c:strCache>
                <c:ptCount val="7"/>
                <c:pt idx="0">
                  <c:v>0–10</c:v>
                </c:pt>
                <c:pt idx="1">
                  <c:v>10–20</c:v>
                </c:pt>
                <c:pt idx="2">
                  <c:v>20–30</c:v>
                </c:pt>
                <c:pt idx="3">
                  <c:v>30–40</c:v>
                </c:pt>
                <c:pt idx="4">
                  <c:v>40–50</c:v>
                </c:pt>
                <c:pt idx="5">
                  <c:v>50–60</c:v>
                </c:pt>
                <c:pt idx="6">
                  <c:v>60+</c:v>
                </c:pt>
              </c:strCache>
            </c:strRef>
          </c:cat>
          <c:val>
            <c:numRef>
              <c:f>'35_ábra_chart'!$E$10:$E$16</c:f>
              <c:numCache>
                <c:formatCode>0</c:formatCode>
                <c:ptCount val="7"/>
                <c:pt idx="0">
                  <c:v>27.134945374209362</c:v>
                </c:pt>
                <c:pt idx="1">
                  <c:v>28.809127500529613</c:v>
                </c:pt>
                <c:pt idx="2">
                  <c:v>15.550040855854494</c:v>
                </c:pt>
                <c:pt idx="3">
                  <c:v>8.16451290742366</c:v>
                </c:pt>
                <c:pt idx="4">
                  <c:v>4.6472777895469539</c:v>
                </c:pt>
                <c:pt idx="5">
                  <c:v>2.9143842871409982</c:v>
                </c:pt>
                <c:pt idx="6">
                  <c:v>12.7797112852949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F5-4ECC-B623-7DFF499DD2C5}"/>
            </c:ext>
          </c:extLst>
        </c:ser>
        <c:ser>
          <c:idx val="1"/>
          <c:order val="1"/>
          <c:tx>
            <c:strRef>
              <c:f>'35_ábra_chart'!$F$9</c:f>
              <c:strCache>
                <c:ptCount val="1"/>
                <c:pt idx="0">
                  <c:v>Kamatstop után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5_ábra_chart'!$D$10:$D$16</c:f>
              <c:strCache>
                <c:ptCount val="7"/>
                <c:pt idx="0">
                  <c:v>0–10</c:v>
                </c:pt>
                <c:pt idx="1">
                  <c:v>10–20</c:v>
                </c:pt>
                <c:pt idx="2">
                  <c:v>20–30</c:v>
                </c:pt>
                <c:pt idx="3">
                  <c:v>30–40</c:v>
                </c:pt>
                <c:pt idx="4">
                  <c:v>40–50</c:v>
                </c:pt>
                <c:pt idx="5">
                  <c:v>50–60</c:v>
                </c:pt>
                <c:pt idx="6">
                  <c:v>60+</c:v>
                </c:pt>
              </c:strCache>
            </c:strRef>
          </c:cat>
          <c:val>
            <c:numRef>
              <c:f>'35_ábra_chart'!$F$10:$F$16</c:f>
              <c:numCache>
                <c:formatCode>0</c:formatCode>
                <c:ptCount val="7"/>
                <c:pt idx="0">
                  <c:v>22.746319778457952</c:v>
                </c:pt>
                <c:pt idx="1">
                  <c:v>27.932638585240248</c:v>
                </c:pt>
                <c:pt idx="2">
                  <c:v>16.554316669095854</c:v>
                </c:pt>
                <c:pt idx="3">
                  <c:v>9.1665452072098343</c:v>
                </c:pt>
                <c:pt idx="4">
                  <c:v>5.3988728562405868</c:v>
                </c:pt>
                <c:pt idx="5">
                  <c:v>3.4081523587426519</c:v>
                </c:pt>
                <c:pt idx="6">
                  <c:v>14.793154545012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F5-4ECC-B623-7DFF499DD2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943328064"/>
        <c:axId val="943328424"/>
      </c:barChart>
      <c:lineChart>
        <c:grouping val="standard"/>
        <c:varyColors val="0"/>
        <c:ser>
          <c:idx val="2"/>
          <c:order val="2"/>
          <c:tx>
            <c:v>Medián törlesztőrészlet növekedés (j.s.)</c:v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4"/>
            <c:spPr>
              <a:solidFill>
                <a:schemeClr val="accent1">
                  <a:lumMod val="20000"/>
                  <a:lumOff val="80000"/>
                </a:schemeClr>
              </a:solidFill>
              <a:ln w="15875">
                <a:solidFill>
                  <a:srgbClr val="002060"/>
                </a:solidFill>
              </a:ln>
              <a:effectLst/>
            </c:spPr>
          </c:marker>
          <c:val>
            <c:numRef>
              <c:f>'35_ábra_chart'!$G$10:$G$16</c:f>
              <c:numCache>
                <c:formatCode>0.0</c:formatCode>
                <c:ptCount val="7"/>
                <c:pt idx="0">
                  <c:v>3.2540120000000003</c:v>
                </c:pt>
                <c:pt idx="1">
                  <c:v>6.1766329999999998</c:v>
                </c:pt>
                <c:pt idx="2">
                  <c:v>8.3056090000000005</c:v>
                </c:pt>
                <c:pt idx="3">
                  <c:v>9.8658909999999995</c:v>
                </c:pt>
                <c:pt idx="4">
                  <c:v>10.69816</c:v>
                </c:pt>
                <c:pt idx="5">
                  <c:v>11.202540000000001</c:v>
                </c:pt>
                <c:pt idx="6">
                  <c:v>12.364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BF5-4ECC-B623-7DFF499DD2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4090736"/>
        <c:axId val="991053872"/>
      </c:lineChart>
      <c:catAx>
        <c:axId val="9433280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9443472222222219E-2"/>
              <c:y val="1.886592592592592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3328424"/>
        <c:crosses val="autoZero"/>
        <c:auto val="1"/>
        <c:lblAlgn val="ctr"/>
        <c:lblOffset val="100"/>
        <c:noMultiLvlLbl val="0"/>
      </c:catAx>
      <c:valAx>
        <c:axId val="943328424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3328064"/>
        <c:crosses val="autoZero"/>
        <c:crossBetween val="between"/>
      </c:valAx>
      <c:valAx>
        <c:axId val="991053872"/>
        <c:scaling>
          <c:orientation val="minMax"/>
          <c:max val="16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4090736"/>
        <c:crosses val="max"/>
        <c:crossBetween val="between"/>
      </c:valAx>
      <c:catAx>
        <c:axId val="9340907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JTM (%)</a:t>
                </a:r>
                <a:r>
                  <a:rPr lang="hu-HU" i="1" baseline="0"/>
                  <a:t> </a:t>
                </a:r>
                <a:endParaRPr lang="hu-HU" i="1"/>
              </a:p>
            </c:rich>
          </c:tx>
          <c:layout>
            <c:manualLayout>
              <c:xMode val="edge"/>
              <c:yMode val="edge"/>
              <c:x val="0.43263708333333334"/>
              <c:y val="0.8426261111111110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9910538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3.7426527777777795E-2"/>
          <c:y val="0.90970851851851853"/>
          <c:w val="0.92161916666666666"/>
          <c:h val="7.591666666666666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thousand</a:t>
            </a:r>
            <a:r>
              <a:rPr lang="hu-HU" sz="1600" baseline="0"/>
              <a:t> HUF</a:t>
            </a:r>
            <a:endParaRPr lang="hu-HU" sz="1600"/>
          </a:p>
        </c:rich>
      </c:tx>
      <c:layout>
        <c:manualLayout>
          <c:xMode val="edge"/>
          <c:yMode val="edge"/>
          <c:x val="0.75738583333333331"/>
          <c:y val="9.67111111111111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257638888888887E-2"/>
          <c:y val="5.9683703703703704E-2"/>
          <c:w val="0.86748472222222217"/>
          <c:h val="0.675387037037037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5_ábra_chart'!$E$8</c:f>
              <c:strCache>
                <c:ptCount val="1"/>
                <c:pt idx="0">
                  <c:v>Under the interest-rate cap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5_ábra_chart'!$D$10:$D$16</c:f>
              <c:strCache>
                <c:ptCount val="7"/>
                <c:pt idx="0">
                  <c:v>0–10</c:v>
                </c:pt>
                <c:pt idx="1">
                  <c:v>10–20</c:v>
                </c:pt>
                <c:pt idx="2">
                  <c:v>20–30</c:v>
                </c:pt>
                <c:pt idx="3">
                  <c:v>30–40</c:v>
                </c:pt>
                <c:pt idx="4">
                  <c:v>40–50</c:v>
                </c:pt>
                <c:pt idx="5">
                  <c:v>50–60</c:v>
                </c:pt>
                <c:pt idx="6">
                  <c:v>60+</c:v>
                </c:pt>
              </c:strCache>
            </c:strRef>
          </c:cat>
          <c:val>
            <c:numRef>
              <c:f>'35_ábra_chart'!$E$10:$E$16</c:f>
              <c:numCache>
                <c:formatCode>0</c:formatCode>
                <c:ptCount val="7"/>
                <c:pt idx="0">
                  <c:v>27.134945374209362</c:v>
                </c:pt>
                <c:pt idx="1">
                  <c:v>28.809127500529613</c:v>
                </c:pt>
                <c:pt idx="2">
                  <c:v>15.550040855854494</c:v>
                </c:pt>
                <c:pt idx="3">
                  <c:v>8.16451290742366</c:v>
                </c:pt>
                <c:pt idx="4">
                  <c:v>4.6472777895469539</c:v>
                </c:pt>
                <c:pt idx="5">
                  <c:v>2.9143842871409982</c:v>
                </c:pt>
                <c:pt idx="6">
                  <c:v>12.7797112852949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E6-461E-B469-45A448E2ADBF}"/>
            </c:ext>
          </c:extLst>
        </c:ser>
        <c:ser>
          <c:idx val="1"/>
          <c:order val="1"/>
          <c:tx>
            <c:strRef>
              <c:f>'35_ábra_chart'!$F$8</c:f>
              <c:strCache>
                <c:ptCount val="1"/>
                <c:pt idx="0">
                  <c:v>After the interest-rate cap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5_ábra_chart'!$D$10:$D$16</c:f>
              <c:strCache>
                <c:ptCount val="7"/>
                <c:pt idx="0">
                  <c:v>0–10</c:v>
                </c:pt>
                <c:pt idx="1">
                  <c:v>10–20</c:v>
                </c:pt>
                <c:pt idx="2">
                  <c:v>20–30</c:v>
                </c:pt>
                <c:pt idx="3">
                  <c:v>30–40</c:v>
                </c:pt>
                <c:pt idx="4">
                  <c:v>40–50</c:v>
                </c:pt>
                <c:pt idx="5">
                  <c:v>50–60</c:v>
                </c:pt>
                <c:pt idx="6">
                  <c:v>60+</c:v>
                </c:pt>
              </c:strCache>
            </c:strRef>
          </c:cat>
          <c:val>
            <c:numRef>
              <c:f>'35_ábra_chart'!$F$10:$F$16</c:f>
              <c:numCache>
                <c:formatCode>0</c:formatCode>
                <c:ptCount val="7"/>
                <c:pt idx="0">
                  <c:v>22.746319778457952</c:v>
                </c:pt>
                <c:pt idx="1">
                  <c:v>27.932638585240248</c:v>
                </c:pt>
                <c:pt idx="2">
                  <c:v>16.554316669095854</c:v>
                </c:pt>
                <c:pt idx="3">
                  <c:v>9.1665452072098343</c:v>
                </c:pt>
                <c:pt idx="4">
                  <c:v>5.3988728562405868</c:v>
                </c:pt>
                <c:pt idx="5">
                  <c:v>3.4081523587426519</c:v>
                </c:pt>
                <c:pt idx="6">
                  <c:v>14.793154545012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E6-461E-B469-45A448E2AD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943328064"/>
        <c:axId val="943328424"/>
      </c:barChart>
      <c:lineChart>
        <c:grouping val="standard"/>
        <c:varyColors val="0"/>
        <c:ser>
          <c:idx val="2"/>
          <c:order val="2"/>
          <c:tx>
            <c:strRef>
              <c:f>'35_ábra_chart'!$G$8</c:f>
              <c:strCache>
                <c:ptCount val="1"/>
                <c:pt idx="0">
                  <c:v>Median increase of repayment instalment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4"/>
            <c:spPr>
              <a:solidFill>
                <a:schemeClr val="accent1">
                  <a:lumMod val="20000"/>
                  <a:lumOff val="80000"/>
                </a:schemeClr>
              </a:solidFill>
              <a:ln w="15875">
                <a:solidFill>
                  <a:srgbClr val="002060"/>
                </a:solidFill>
              </a:ln>
              <a:effectLst/>
            </c:spPr>
          </c:marker>
          <c:val>
            <c:numRef>
              <c:f>'35_ábra_chart'!$G$10:$G$16</c:f>
              <c:numCache>
                <c:formatCode>0.0</c:formatCode>
                <c:ptCount val="7"/>
                <c:pt idx="0">
                  <c:v>3.2540120000000003</c:v>
                </c:pt>
                <c:pt idx="1">
                  <c:v>6.1766329999999998</c:v>
                </c:pt>
                <c:pt idx="2">
                  <c:v>8.3056090000000005</c:v>
                </c:pt>
                <c:pt idx="3">
                  <c:v>9.8658909999999995</c:v>
                </c:pt>
                <c:pt idx="4">
                  <c:v>10.69816</c:v>
                </c:pt>
                <c:pt idx="5">
                  <c:v>11.202540000000001</c:v>
                </c:pt>
                <c:pt idx="6">
                  <c:v>12.364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E6-461E-B469-45A448E2AD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4090736"/>
        <c:axId val="991053872"/>
      </c:lineChart>
      <c:catAx>
        <c:axId val="9433280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5915694444444436E-2"/>
              <c:y val="9.45851851851851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3328424"/>
        <c:crosses val="autoZero"/>
        <c:auto val="1"/>
        <c:lblAlgn val="ctr"/>
        <c:lblOffset val="100"/>
        <c:noMultiLvlLbl val="0"/>
      </c:catAx>
      <c:valAx>
        <c:axId val="943328424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3328064"/>
        <c:crosses val="autoZero"/>
        <c:crossBetween val="between"/>
      </c:valAx>
      <c:valAx>
        <c:axId val="991053872"/>
        <c:scaling>
          <c:orientation val="minMax"/>
          <c:max val="16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4090736"/>
        <c:crosses val="max"/>
        <c:crossBetween val="between"/>
      </c:valAx>
      <c:catAx>
        <c:axId val="9340907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DSTI category</a:t>
                </a:r>
              </a:p>
            </c:rich>
          </c:tx>
          <c:layout>
            <c:manualLayout>
              <c:xMode val="edge"/>
              <c:yMode val="edge"/>
              <c:x val="0.42734541666666664"/>
              <c:y val="0.8073483333333331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9910538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5.3373893226541548E-2"/>
          <c:y val="0.86423910015456407"/>
          <c:w val="0.8950403238689707"/>
          <c:h val="0.1283642049418383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%</a:t>
            </a:r>
          </a:p>
        </c:rich>
      </c:tx>
      <c:layout>
        <c:manualLayout>
          <c:xMode val="edge"/>
          <c:yMode val="edge"/>
          <c:x val="8.6244583333333333E-2"/>
          <c:y val="1.43592592592592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1850833333333317E-2"/>
          <c:y val="6.2075196680591978E-2"/>
          <c:w val="0.85189152777777766"/>
          <c:h val="0.512924814814814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6_ábra_chart'!$E$9</c:f>
              <c:strCache>
                <c:ptCount val="1"/>
                <c:pt idx="0">
                  <c:v>Keretlehívással érintettek aránya (2022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6_ábra_chart'!$D$10:$D$22</c:f>
              <c:strCache>
                <c:ptCount val="13"/>
                <c:pt idx="0">
                  <c:v>0–200</c:v>
                </c:pt>
                <c:pt idx="1">
                  <c:v>200–300</c:v>
                </c:pt>
                <c:pt idx="2">
                  <c:v>300–400</c:v>
                </c:pt>
                <c:pt idx="3">
                  <c:v>400–500</c:v>
                </c:pt>
                <c:pt idx="4">
                  <c:v>500–600</c:v>
                </c:pt>
                <c:pt idx="5">
                  <c:v>600–700</c:v>
                </c:pt>
                <c:pt idx="6">
                  <c:v>700–800</c:v>
                </c:pt>
                <c:pt idx="7">
                  <c:v>800–900</c:v>
                </c:pt>
                <c:pt idx="8">
                  <c:v>900–1000</c:v>
                </c:pt>
                <c:pt idx="9">
                  <c:v>1000–1200</c:v>
                </c:pt>
                <c:pt idx="10">
                  <c:v>1200–1400</c:v>
                </c:pt>
                <c:pt idx="11">
                  <c:v>1400–1600</c:v>
                </c:pt>
                <c:pt idx="12">
                  <c:v>1600+</c:v>
                </c:pt>
              </c:strCache>
            </c:strRef>
          </c:cat>
          <c:val>
            <c:numRef>
              <c:f>'36_ábra_chart'!$E$10:$E$22</c:f>
              <c:numCache>
                <c:formatCode>_-* #\ ##0.0\ _F_t_-;\-* #\ ##0.0\ _F_t_-;_-* "-"??\ _F_t_-;_-@_-</c:formatCode>
                <c:ptCount val="13"/>
                <c:pt idx="0">
                  <c:v>49.117697447318825</c:v>
                </c:pt>
                <c:pt idx="1">
                  <c:v>49.61210871806</c:v>
                </c:pt>
                <c:pt idx="2">
                  <c:v>45.923060077377912</c:v>
                </c:pt>
                <c:pt idx="3">
                  <c:v>41.918982441587168</c:v>
                </c:pt>
                <c:pt idx="4">
                  <c:v>39.279981655583576</c:v>
                </c:pt>
                <c:pt idx="5">
                  <c:v>37.232649498035791</c:v>
                </c:pt>
                <c:pt idx="6">
                  <c:v>34.41108545034642</c:v>
                </c:pt>
                <c:pt idx="7">
                  <c:v>33.333333333333329</c:v>
                </c:pt>
                <c:pt idx="8">
                  <c:v>28.869565217391301</c:v>
                </c:pt>
                <c:pt idx="9">
                  <c:v>27.777777777777779</c:v>
                </c:pt>
                <c:pt idx="10">
                  <c:v>27.659574468085108</c:v>
                </c:pt>
                <c:pt idx="11">
                  <c:v>22.651933701657459</c:v>
                </c:pt>
                <c:pt idx="12">
                  <c:v>32.782369146005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97-4670-8FFD-D2C478596AA3}"/>
            </c:ext>
          </c:extLst>
        </c:ser>
        <c:ser>
          <c:idx val="1"/>
          <c:order val="1"/>
          <c:tx>
            <c:strRef>
              <c:f>'36_ábra_chart'!$F$9</c:f>
              <c:strCache>
                <c:ptCount val="1"/>
                <c:pt idx="0">
                  <c:v>Keretlehívással érintettek aránya (2023)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6_ábra_chart'!$D$10:$D$22</c:f>
              <c:strCache>
                <c:ptCount val="13"/>
                <c:pt idx="0">
                  <c:v>0–200</c:v>
                </c:pt>
                <c:pt idx="1">
                  <c:v>200–300</c:v>
                </c:pt>
                <c:pt idx="2">
                  <c:v>300–400</c:v>
                </c:pt>
                <c:pt idx="3">
                  <c:v>400–500</c:v>
                </c:pt>
                <c:pt idx="4">
                  <c:v>500–600</c:v>
                </c:pt>
                <c:pt idx="5">
                  <c:v>600–700</c:v>
                </c:pt>
                <c:pt idx="6">
                  <c:v>700–800</c:v>
                </c:pt>
                <c:pt idx="7">
                  <c:v>800–900</c:v>
                </c:pt>
                <c:pt idx="8">
                  <c:v>900–1000</c:v>
                </c:pt>
                <c:pt idx="9">
                  <c:v>1000–1200</c:v>
                </c:pt>
                <c:pt idx="10">
                  <c:v>1200–1400</c:v>
                </c:pt>
                <c:pt idx="11">
                  <c:v>1400–1600</c:v>
                </c:pt>
                <c:pt idx="12">
                  <c:v>1600+</c:v>
                </c:pt>
              </c:strCache>
            </c:strRef>
          </c:cat>
          <c:val>
            <c:numRef>
              <c:f>'36_ábra_chart'!$F$10:$F$22</c:f>
              <c:numCache>
                <c:formatCode>0.0</c:formatCode>
                <c:ptCount val="13"/>
                <c:pt idx="0">
                  <c:v>50.05291005291005</c:v>
                </c:pt>
                <c:pt idx="1">
                  <c:v>52.958008441233275</c:v>
                </c:pt>
                <c:pt idx="2">
                  <c:v>49.617776626068931</c:v>
                </c:pt>
                <c:pt idx="3">
                  <c:v>45.541628452053402</c:v>
                </c:pt>
                <c:pt idx="4">
                  <c:v>41.582462750470974</c:v>
                </c:pt>
                <c:pt idx="5">
                  <c:v>39.337666357164963</c:v>
                </c:pt>
                <c:pt idx="6">
                  <c:v>34.73084886128364</c:v>
                </c:pt>
                <c:pt idx="7">
                  <c:v>35.524256651017218</c:v>
                </c:pt>
                <c:pt idx="8">
                  <c:v>29.953379953379955</c:v>
                </c:pt>
                <c:pt idx="9">
                  <c:v>29.787234042553191</c:v>
                </c:pt>
                <c:pt idx="10">
                  <c:v>30.57199211045365</c:v>
                </c:pt>
                <c:pt idx="11">
                  <c:v>31.481481481481481</c:v>
                </c:pt>
                <c:pt idx="12">
                  <c:v>24.716981132075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97-4670-8FFD-D2C478596A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08091736"/>
        <c:axId val="608085616"/>
      </c:barChart>
      <c:lineChart>
        <c:grouping val="standard"/>
        <c:varyColors val="0"/>
        <c:ser>
          <c:idx val="2"/>
          <c:order val="2"/>
          <c:tx>
            <c:strRef>
              <c:f>'36_ábra_chart'!$G$9</c:f>
              <c:strCache>
                <c:ptCount val="1"/>
                <c:pt idx="0">
                  <c:v>Lehívás átlagos nagysága (2022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3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6_ábra_chart'!$D$10:$D$22</c:f>
              <c:strCache>
                <c:ptCount val="13"/>
                <c:pt idx="0">
                  <c:v>0–200</c:v>
                </c:pt>
                <c:pt idx="1">
                  <c:v>200–300</c:v>
                </c:pt>
                <c:pt idx="2">
                  <c:v>300–400</c:v>
                </c:pt>
                <c:pt idx="3">
                  <c:v>400–500</c:v>
                </c:pt>
                <c:pt idx="4">
                  <c:v>500–600</c:v>
                </c:pt>
                <c:pt idx="5">
                  <c:v>600–700</c:v>
                </c:pt>
                <c:pt idx="6">
                  <c:v>700–800</c:v>
                </c:pt>
                <c:pt idx="7">
                  <c:v>800–900</c:v>
                </c:pt>
                <c:pt idx="8">
                  <c:v>900–1000</c:v>
                </c:pt>
                <c:pt idx="9">
                  <c:v>1000–1200</c:v>
                </c:pt>
                <c:pt idx="10">
                  <c:v>1200–1400</c:v>
                </c:pt>
                <c:pt idx="11">
                  <c:v>1400–1600</c:v>
                </c:pt>
                <c:pt idx="12">
                  <c:v>1600+</c:v>
                </c:pt>
              </c:strCache>
            </c:strRef>
          </c:cat>
          <c:val>
            <c:numRef>
              <c:f>'36_ábra_chart'!$G$10:$G$22</c:f>
              <c:numCache>
                <c:formatCode>_-* #\ ##0.0\ _F_t_-;\-* #\ ##0.0\ _F_t_-;_-* "-"??\ _F_t_-;_-@_-</c:formatCode>
                <c:ptCount val="13"/>
                <c:pt idx="0">
                  <c:v>41.303170000000001</c:v>
                </c:pt>
                <c:pt idx="1">
                  <c:v>40.009810000000002</c:v>
                </c:pt>
                <c:pt idx="2">
                  <c:v>38.791969999999999</c:v>
                </c:pt>
                <c:pt idx="3">
                  <c:v>35.143180000000001</c:v>
                </c:pt>
                <c:pt idx="4">
                  <c:v>32.13261</c:v>
                </c:pt>
                <c:pt idx="5">
                  <c:v>30.241420000000002</c:v>
                </c:pt>
                <c:pt idx="6">
                  <c:v>24.62679</c:v>
                </c:pt>
                <c:pt idx="7">
                  <c:v>24.27929</c:v>
                </c:pt>
                <c:pt idx="8">
                  <c:v>19.755510000000001</c:v>
                </c:pt>
                <c:pt idx="9">
                  <c:v>19.02835</c:v>
                </c:pt>
                <c:pt idx="10">
                  <c:v>18.386230000000001</c:v>
                </c:pt>
                <c:pt idx="11">
                  <c:v>16.150369999999999</c:v>
                </c:pt>
                <c:pt idx="12">
                  <c:v>14.5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97-4670-8FFD-D2C478596AA3}"/>
            </c:ext>
          </c:extLst>
        </c:ser>
        <c:ser>
          <c:idx val="3"/>
          <c:order val="3"/>
          <c:tx>
            <c:strRef>
              <c:f>'36_ábra_chart'!$H$9</c:f>
              <c:strCache>
                <c:ptCount val="1"/>
                <c:pt idx="0">
                  <c:v>Lehívás átlagos nagysága (2023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rgbClr val="FFFF00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36_ábra_chart'!$D$10:$D$22</c:f>
              <c:strCache>
                <c:ptCount val="13"/>
                <c:pt idx="0">
                  <c:v>0–200</c:v>
                </c:pt>
                <c:pt idx="1">
                  <c:v>200–300</c:v>
                </c:pt>
                <c:pt idx="2">
                  <c:v>300–400</c:v>
                </c:pt>
                <c:pt idx="3">
                  <c:v>400–500</c:v>
                </c:pt>
                <c:pt idx="4">
                  <c:v>500–600</c:v>
                </c:pt>
                <c:pt idx="5">
                  <c:v>600–700</c:v>
                </c:pt>
                <c:pt idx="6">
                  <c:v>700–800</c:v>
                </c:pt>
                <c:pt idx="7">
                  <c:v>800–900</c:v>
                </c:pt>
                <c:pt idx="8">
                  <c:v>900–1000</c:v>
                </c:pt>
                <c:pt idx="9">
                  <c:v>1000–1200</c:v>
                </c:pt>
                <c:pt idx="10">
                  <c:v>1200–1400</c:v>
                </c:pt>
                <c:pt idx="11">
                  <c:v>1400–1600</c:v>
                </c:pt>
                <c:pt idx="12">
                  <c:v>1600+</c:v>
                </c:pt>
              </c:strCache>
            </c:strRef>
          </c:cat>
          <c:val>
            <c:numRef>
              <c:f>'36_ábra_chart'!$H$10:$H$22</c:f>
              <c:numCache>
                <c:formatCode>_-* #\ ##0.0\ _F_t_-;\-* #\ ##0.0\ _F_t_-;_-* "-"??\ _F_t_-;_-@_-</c:formatCode>
                <c:ptCount val="13"/>
                <c:pt idx="0">
                  <c:v>44.981769999999997</c:v>
                </c:pt>
                <c:pt idx="1">
                  <c:v>44.53257</c:v>
                </c:pt>
                <c:pt idx="2">
                  <c:v>41.410870000000003</c:v>
                </c:pt>
                <c:pt idx="3">
                  <c:v>37.23171</c:v>
                </c:pt>
                <c:pt idx="4">
                  <c:v>34.914610000000003</c:v>
                </c:pt>
                <c:pt idx="5">
                  <c:v>30.942</c:v>
                </c:pt>
                <c:pt idx="6">
                  <c:v>30.559529999999999</c:v>
                </c:pt>
                <c:pt idx="7">
                  <c:v>29.634640000000001</c:v>
                </c:pt>
                <c:pt idx="8">
                  <c:v>21.57028</c:v>
                </c:pt>
                <c:pt idx="9">
                  <c:v>22.522549999999999</c:v>
                </c:pt>
                <c:pt idx="10">
                  <c:v>22.60772</c:v>
                </c:pt>
                <c:pt idx="11">
                  <c:v>15.96632</c:v>
                </c:pt>
                <c:pt idx="12">
                  <c:v>13.46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97-4670-8FFD-D2C478596A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9772304"/>
        <c:axId val="1009769064"/>
      </c:lineChart>
      <c:catAx>
        <c:axId val="60809173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Havi</a:t>
                </a:r>
                <a:r>
                  <a:rPr lang="hu-HU" i="1" baseline="0"/>
                  <a:t> j</a:t>
                </a:r>
                <a:r>
                  <a:rPr lang="hu-HU" i="1"/>
                  <a:t>övedelem (ezer Ft)</a:t>
                </a:r>
              </a:p>
            </c:rich>
          </c:tx>
          <c:layout>
            <c:manualLayout>
              <c:xMode val="edge"/>
              <c:yMode val="edge"/>
              <c:x val="0.34787361111111109"/>
              <c:y val="0.7463122222222222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8085616"/>
        <c:crosses val="autoZero"/>
        <c:auto val="1"/>
        <c:lblAlgn val="ctr"/>
        <c:lblOffset val="100"/>
        <c:noMultiLvlLbl val="0"/>
      </c:catAx>
      <c:valAx>
        <c:axId val="608085616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8091736"/>
        <c:crosses val="autoZero"/>
        <c:crossBetween val="between"/>
      </c:valAx>
      <c:valAx>
        <c:axId val="1009769064"/>
        <c:scaling>
          <c:orientation val="minMax"/>
          <c:max val="6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9772304"/>
        <c:crosses val="max"/>
        <c:crossBetween val="between"/>
      </c:valAx>
      <c:catAx>
        <c:axId val="10097723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744847222222224"/>
              <c:y val="1.393444444444444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09769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4394083333333332"/>
          <c:y val="0.80282407407407386"/>
          <c:w val="0.71564597222222226"/>
          <c:h val="0.1901203703703703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per</a:t>
            </a:r>
            <a:r>
              <a:rPr lang="hu-HU" sz="1600" baseline="0"/>
              <a:t> cent</a:t>
            </a:r>
            <a:endParaRPr lang="hu-HU" sz="1600"/>
          </a:p>
        </c:rich>
      </c:tx>
      <c:layout>
        <c:manualLayout>
          <c:xMode val="edge"/>
          <c:yMode val="edge"/>
          <c:x val="8.4475074682832149E-2"/>
          <c:y val="9.801248653706812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1850833333333317E-2"/>
          <c:y val="6.2075196680591978E-2"/>
          <c:w val="0.85189152777777766"/>
          <c:h val="0.508221111111111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6_ábra_chart'!$E$8</c:f>
              <c:strCache>
                <c:ptCount val="1"/>
                <c:pt idx="0">
                  <c:v>Share of contracts affected by the drawdown of the credit facility (2022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6_ábra_chart'!$D$10:$D$22</c:f>
              <c:strCache>
                <c:ptCount val="13"/>
                <c:pt idx="0">
                  <c:v>0–200</c:v>
                </c:pt>
                <c:pt idx="1">
                  <c:v>200–300</c:v>
                </c:pt>
                <c:pt idx="2">
                  <c:v>300–400</c:v>
                </c:pt>
                <c:pt idx="3">
                  <c:v>400–500</c:v>
                </c:pt>
                <c:pt idx="4">
                  <c:v>500–600</c:v>
                </c:pt>
                <c:pt idx="5">
                  <c:v>600–700</c:v>
                </c:pt>
                <c:pt idx="6">
                  <c:v>700–800</c:v>
                </c:pt>
                <c:pt idx="7">
                  <c:v>800–900</c:v>
                </c:pt>
                <c:pt idx="8">
                  <c:v>900–1000</c:v>
                </c:pt>
                <c:pt idx="9">
                  <c:v>1000–1200</c:v>
                </c:pt>
                <c:pt idx="10">
                  <c:v>1200–1400</c:v>
                </c:pt>
                <c:pt idx="11">
                  <c:v>1400–1600</c:v>
                </c:pt>
                <c:pt idx="12">
                  <c:v>1600+</c:v>
                </c:pt>
              </c:strCache>
            </c:strRef>
          </c:cat>
          <c:val>
            <c:numRef>
              <c:f>'36_ábra_chart'!$E$10:$E$22</c:f>
              <c:numCache>
                <c:formatCode>_-* #\ ##0.0\ _F_t_-;\-* #\ ##0.0\ _F_t_-;_-* "-"??\ _F_t_-;_-@_-</c:formatCode>
                <c:ptCount val="13"/>
                <c:pt idx="0">
                  <c:v>49.117697447318825</c:v>
                </c:pt>
                <c:pt idx="1">
                  <c:v>49.61210871806</c:v>
                </c:pt>
                <c:pt idx="2">
                  <c:v>45.923060077377912</c:v>
                </c:pt>
                <c:pt idx="3">
                  <c:v>41.918982441587168</c:v>
                </c:pt>
                <c:pt idx="4">
                  <c:v>39.279981655583576</c:v>
                </c:pt>
                <c:pt idx="5">
                  <c:v>37.232649498035791</c:v>
                </c:pt>
                <c:pt idx="6">
                  <c:v>34.41108545034642</c:v>
                </c:pt>
                <c:pt idx="7">
                  <c:v>33.333333333333329</c:v>
                </c:pt>
                <c:pt idx="8">
                  <c:v>28.869565217391301</c:v>
                </c:pt>
                <c:pt idx="9">
                  <c:v>27.777777777777779</c:v>
                </c:pt>
                <c:pt idx="10">
                  <c:v>27.659574468085108</c:v>
                </c:pt>
                <c:pt idx="11">
                  <c:v>22.651933701657459</c:v>
                </c:pt>
                <c:pt idx="12">
                  <c:v>32.782369146005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70-494C-AB55-39A1B2437C79}"/>
            </c:ext>
          </c:extLst>
        </c:ser>
        <c:ser>
          <c:idx val="1"/>
          <c:order val="1"/>
          <c:tx>
            <c:strRef>
              <c:f>'36_ábra_chart'!$F$8</c:f>
              <c:strCache>
                <c:ptCount val="1"/>
                <c:pt idx="0">
                  <c:v>Share of contracts affected by the drawdown of the credit facility (2023)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6_ábra_chart'!$D$10:$D$22</c:f>
              <c:strCache>
                <c:ptCount val="13"/>
                <c:pt idx="0">
                  <c:v>0–200</c:v>
                </c:pt>
                <c:pt idx="1">
                  <c:v>200–300</c:v>
                </c:pt>
                <c:pt idx="2">
                  <c:v>300–400</c:v>
                </c:pt>
                <c:pt idx="3">
                  <c:v>400–500</c:v>
                </c:pt>
                <c:pt idx="4">
                  <c:v>500–600</c:v>
                </c:pt>
                <c:pt idx="5">
                  <c:v>600–700</c:v>
                </c:pt>
                <c:pt idx="6">
                  <c:v>700–800</c:v>
                </c:pt>
                <c:pt idx="7">
                  <c:v>800–900</c:v>
                </c:pt>
                <c:pt idx="8">
                  <c:v>900–1000</c:v>
                </c:pt>
                <c:pt idx="9">
                  <c:v>1000–1200</c:v>
                </c:pt>
                <c:pt idx="10">
                  <c:v>1200–1400</c:v>
                </c:pt>
                <c:pt idx="11">
                  <c:v>1400–1600</c:v>
                </c:pt>
                <c:pt idx="12">
                  <c:v>1600+</c:v>
                </c:pt>
              </c:strCache>
            </c:strRef>
          </c:cat>
          <c:val>
            <c:numRef>
              <c:f>'36_ábra_chart'!$F$10:$F$22</c:f>
              <c:numCache>
                <c:formatCode>0.0</c:formatCode>
                <c:ptCount val="13"/>
                <c:pt idx="0">
                  <c:v>50.05291005291005</c:v>
                </c:pt>
                <c:pt idx="1">
                  <c:v>52.958008441233275</c:v>
                </c:pt>
                <c:pt idx="2">
                  <c:v>49.617776626068931</c:v>
                </c:pt>
                <c:pt idx="3">
                  <c:v>45.541628452053402</c:v>
                </c:pt>
                <c:pt idx="4">
                  <c:v>41.582462750470974</c:v>
                </c:pt>
                <c:pt idx="5">
                  <c:v>39.337666357164963</c:v>
                </c:pt>
                <c:pt idx="6">
                  <c:v>34.73084886128364</c:v>
                </c:pt>
                <c:pt idx="7">
                  <c:v>35.524256651017218</c:v>
                </c:pt>
                <c:pt idx="8">
                  <c:v>29.953379953379955</c:v>
                </c:pt>
                <c:pt idx="9">
                  <c:v>29.787234042553191</c:v>
                </c:pt>
                <c:pt idx="10">
                  <c:v>30.57199211045365</c:v>
                </c:pt>
                <c:pt idx="11">
                  <c:v>31.481481481481481</c:v>
                </c:pt>
                <c:pt idx="12">
                  <c:v>24.716981132075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70-494C-AB55-39A1B2437C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08091736"/>
        <c:axId val="608085616"/>
      </c:barChart>
      <c:lineChart>
        <c:grouping val="standard"/>
        <c:varyColors val="0"/>
        <c:ser>
          <c:idx val="2"/>
          <c:order val="2"/>
          <c:tx>
            <c:strRef>
              <c:f>'36_ábra_chart'!$G$8</c:f>
              <c:strCache>
                <c:ptCount val="1"/>
                <c:pt idx="0">
                  <c:v>Average size of the credit facility drawdown (2022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3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6_ábra_chart'!$D$10:$D$22</c:f>
              <c:strCache>
                <c:ptCount val="13"/>
                <c:pt idx="0">
                  <c:v>0–200</c:v>
                </c:pt>
                <c:pt idx="1">
                  <c:v>200–300</c:v>
                </c:pt>
                <c:pt idx="2">
                  <c:v>300–400</c:v>
                </c:pt>
                <c:pt idx="3">
                  <c:v>400–500</c:v>
                </c:pt>
                <c:pt idx="4">
                  <c:v>500–600</c:v>
                </c:pt>
                <c:pt idx="5">
                  <c:v>600–700</c:v>
                </c:pt>
                <c:pt idx="6">
                  <c:v>700–800</c:v>
                </c:pt>
                <c:pt idx="7">
                  <c:v>800–900</c:v>
                </c:pt>
                <c:pt idx="8">
                  <c:v>900–1000</c:v>
                </c:pt>
                <c:pt idx="9">
                  <c:v>1000–1200</c:v>
                </c:pt>
                <c:pt idx="10">
                  <c:v>1200–1400</c:v>
                </c:pt>
                <c:pt idx="11">
                  <c:v>1400–1600</c:v>
                </c:pt>
                <c:pt idx="12">
                  <c:v>1600+</c:v>
                </c:pt>
              </c:strCache>
            </c:strRef>
          </c:cat>
          <c:val>
            <c:numRef>
              <c:f>'36_ábra_chart'!$G$10:$G$22</c:f>
              <c:numCache>
                <c:formatCode>_-* #\ ##0.0\ _F_t_-;\-* #\ ##0.0\ _F_t_-;_-* "-"??\ _F_t_-;_-@_-</c:formatCode>
                <c:ptCount val="13"/>
                <c:pt idx="0">
                  <c:v>41.303170000000001</c:v>
                </c:pt>
                <c:pt idx="1">
                  <c:v>40.009810000000002</c:v>
                </c:pt>
                <c:pt idx="2">
                  <c:v>38.791969999999999</c:v>
                </c:pt>
                <c:pt idx="3">
                  <c:v>35.143180000000001</c:v>
                </c:pt>
                <c:pt idx="4">
                  <c:v>32.13261</c:v>
                </c:pt>
                <c:pt idx="5">
                  <c:v>30.241420000000002</c:v>
                </c:pt>
                <c:pt idx="6">
                  <c:v>24.62679</c:v>
                </c:pt>
                <c:pt idx="7">
                  <c:v>24.27929</c:v>
                </c:pt>
                <c:pt idx="8">
                  <c:v>19.755510000000001</c:v>
                </c:pt>
                <c:pt idx="9">
                  <c:v>19.02835</c:v>
                </c:pt>
                <c:pt idx="10">
                  <c:v>18.386230000000001</c:v>
                </c:pt>
                <c:pt idx="11">
                  <c:v>16.150369999999999</c:v>
                </c:pt>
                <c:pt idx="12">
                  <c:v>14.5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70-494C-AB55-39A1B2437C79}"/>
            </c:ext>
          </c:extLst>
        </c:ser>
        <c:ser>
          <c:idx val="3"/>
          <c:order val="3"/>
          <c:tx>
            <c:strRef>
              <c:f>'36_ábra_chart'!$H$8</c:f>
              <c:strCache>
                <c:ptCount val="1"/>
                <c:pt idx="0">
                  <c:v>Average size of the credit facility drawdown (2023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rgbClr val="FFFF00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36_ábra_chart'!$D$10:$D$22</c:f>
              <c:strCache>
                <c:ptCount val="13"/>
                <c:pt idx="0">
                  <c:v>0–200</c:v>
                </c:pt>
                <c:pt idx="1">
                  <c:v>200–300</c:v>
                </c:pt>
                <c:pt idx="2">
                  <c:v>300–400</c:v>
                </c:pt>
                <c:pt idx="3">
                  <c:v>400–500</c:v>
                </c:pt>
                <c:pt idx="4">
                  <c:v>500–600</c:v>
                </c:pt>
                <c:pt idx="5">
                  <c:v>600–700</c:v>
                </c:pt>
                <c:pt idx="6">
                  <c:v>700–800</c:v>
                </c:pt>
                <c:pt idx="7">
                  <c:v>800–900</c:v>
                </c:pt>
                <c:pt idx="8">
                  <c:v>900–1000</c:v>
                </c:pt>
                <c:pt idx="9">
                  <c:v>1000–1200</c:v>
                </c:pt>
                <c:pt idx="10">
                  <c:v>1200–1400</c:v>
                </c:pt>
                <c:pt idx="11">
                  <c:v>1400–1600</c:v>
                </c:pt>
                <c:pt idx="12">
                  <c:v>1600+</c:v>
                </c:pt>
              </c:strCache>
            </c:strRef>
          </c:cat>
          <c:val>
            <c:numRef>
              <c:f>'36_ábra_chart'!$H$10:$H$22</c:f>
              <c:numCache>
                <c:formatCode>_-* #\ ##0.0\ _F_t_-;\-* #\ ##0.0\ _F_t_-;_-* "-"??\ _F_t_-;_-@_-</c:formatCode>
                <c:ptCount val="13"/>
                <c:pt idx="0">
                  <c:v>44.981769999999997</c:v>
                </c:pt>
                <c:pt idx="1">
                  <c:v>44.53257</c:v>
                </c:pt>
                <c:pt idx="2">
                  <c:v>41.410870000000003</c:v>
                </c:pt>
                <c:pt idx="3">
                  <c:v>37.23171</c:v>
                </c:pt>
                <c:pt idx="4">
                  <c:v>34.914610000000003</c:v>
                </c:pt>
                <c:pt idx="5">
                  <c:v>30.942</c:v>
                </c:pt>
                <c:pt idx="6">
                  <c:v>30.559529999999999</c:v>
                </c:pt>
                <c:pt idx="7">
                  <c:v>29.634640000000001</c:v>
                </c:pt>
                <c:pt idx="8">
                  <c:v>21.57028</c:v>
                </c:pt>
                <c:pt idx="9">
                  <c:v>22.522549999999999</c:v>
                </c:pt>
                <c:pt idx="10">
                  <c:v>22.60772</c:v>
                </c:pt>
                <c:pt idx="11">
                  <c:v>15.96632</c:v>
                </c:pt>
                <c:pt idx="12">
                  <c:v>13.46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70-494C-AB55-39A1B2437C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9772304"/>
        <c:axId val="1009769064"/>
      </c:lineChart>
      <c:catAx>
        <c:axId val="60809173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Monthly income (thousand</a:t>
                </a:r>
                <a:r>
                  <a:rPr lang="hu-HU" i="1" baseline="0"/>
                  <a:t> HUF)</a:t>
                </a:r>
                <a:endParaRPr lang="hu-HU" i="1"/>
              </a:p>
            </c:rich>
          </c:tx>
          <c:layout>
            <c:manualLayout>
              <c:xMode val="edge"/>
              <c:yMode val="edge"/>
              <c:x val="0.30377638888888897"/>
              <c:y val="0.7439603703703703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8085616"/>
        <c:crosses val="autoZero"/>
        <c:auto val="1"/>
        <c:lblAlgn val="ctr"/>
        <c:lblOffset val="100"/>
        <c:noMultiLvlLbl val="0"/>
      </c:catAx>
      <c:valAx>
        <c:axId val="608085616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8091736"/>
        <c:crosses val="autoZero"/>
        <c:crossBetween val="between"/>
      </c:valAx>
      <c:valAx>
        <c:axId val="1009769064"/>
        <c:scaling>
          <c:orientation val="minMax"/>
          <c:max val="6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9772304"/>
        <c:crosses val="max"/>
        <c:crossBetween val="between"/>
      </c:valAx>
      <c:catAx>
        <c:axId val="10097723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55613598256738"/>
              <c:y val="9.14839669252907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09769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5.5746388888888894E-2"/>
          <c:y val="0.7981203703703702"/>
          <c:w val="0.90790986111111094"/>
          <c:h val="0.1948240740740740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5.3398333333333332E-2"/>
          <c:w val="0.91408019806300467"/>
          <c:h val="0.58334018518518516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37_ábra_chart'!$F$9</c:f>
              <c:strCache>
                <c:ptCount val="1"/>
                <c:pt idx="0">
                  <c:v>90 napon túl késedelmes állomány</c:v>
                </c:pt>
              </c:strCache>
            </c:strRef>
          </c:tx>
          <c:spPr>
            <a:solidFill>
              <a:schemeClr val="accent5"/>
            </a:solidFill>
            <a:ln w="9525">
              <a:solidFill>
                <a:schemeClr val="tx1"/>
              </a:solidFill>
            </a:ln>
          </c:spPr>
          <c:invertIfNegative val="0"/>
          <c:cat>
            <c:strRef>
              <c:f>'37_ábra_chart'!$E$10:$E$77</c:f>
              <c:strCache>
                <c:ptCount val="68"/>
                <c:pt idx="0">
                  <c:v>200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0.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1.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2.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3.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</c:strCache>
            </c:strRef>
          </c:cat>
          <c:val>
            <c:numRef>
              <c:f>'37_ábra_chart'!$F$10:$F$77</c:f>
              <c:numCache>
                <c:formatCode>0</c:formatCode>
                <c:ptCount val="68"/>
                <c:pt idx="0">
                  <c:v>192.03100000000001</c:v>
                </c:pt>
                <c:pt idx="1">
                  <c:v>198.869</c:v>
                </c:pt>
                <c:pt idx="2">
                  <c:v>205.58199999999999</c:v>
                </c:pt>
                <c:pt idx="3">
                  <c:v>257.17695099999997</c:v>
                </c:pt>
                <c:pt idx="4">
                  <c:v>312.92099999999999</c:v>
                </c:pt>
                <c:pt idx="5">
                  <c:v>289.77199999999999</c:v>
                </c:pt>
                <c:pt idx="6">
                  <c:v>363.745</c:v>
                </c:pt>
                <c:pt idx="7">
                  <c:v>436.93648027099999</c:v>
                </c:pt>
                <c:pt idx="8">
                  <c:v>432.18099999999998</c:v>
                </c:pt>
                <c:pt idx="9">
                  <c:v>633.56100000000004</c:v>
                </c:pt>
                <c:pt idx="10">
                  <c:v>654.298</c:v>
                </c:pt>
                <c:pt idx="11">
                  <c:v>786.64538100000004</c:v>
                </c:pt>
                <c:pt idx="12">
                  <c:v>664.62529399999994</c:v>
                </c:pt>
                <c:pt idx="13">
                  <c:v>836.84675000000004</c:v>
                </c:pt>
                <c:pt idx="14">
                  <c:v>793.15097800000001</c:v>
                </c:pt>
                <c:pt idx="15">
                  <c:v>843.36330099999998</c:v>
                </c:pt>
                <c:pt idx="16">
                  <c:v>803.1996630000001</c:v>
                </c:pt>
                <c:pt idx="17">
                  <c:v>966.52093200000002</c:v>
                </c:pt>
                <c:pt idx="18">
                  <c:v>1092.4223440000001</c:v>
                </c:pt>
                <c:pt idx="19">
                  <c:v>1153.0274019999997</c:v>
                </c:pt>
                <c:pt idx="20">
                  <c:v>1202.5507849999999</c:v>
                </c:pt>
                <c:pt idx="21">
                  <c:v>1300.874219</c:v>
                </c:pt>
                <c:pt idx="22">
                  <c:v>1319.3445369999999</c:v>
                </c:pt>
                <c:pt idx="23">
                  <c:v>1246.9385199999999</c:v>
                </c:pt>
                <c:pt idx="24">
                  <c:v>1228.8938439999999</c:v>
                </c:pt>
                <c:pt idx="25">
                  <c:v>1214.666647</c:v>
                </c:pt>
                <c:pt idx="26">
                  <c:v>1205.0921800000001</c:v>
                </c:pt>
                <c:pt idx="27">
                  <c:v>1094.40506</c:v>
                </c:pt>
                <c:pt idx="28">
                  <c:v>1125.0709700000002</c:v>
                </c:pt>
                <c:pt idx="29">
                  <c:v>1116.1033089999999</c:v>
                </c:pt>
                <c:pt idx="30">
                  <c:v>1049.484514</c:v>
                </c:pt>
                <c:pt idx="31">
                  <c:v>933.35185399999989</c:v>
                </c:pt>
                <c:pt idx="32">
                  <c:v>870.19840600000009</c:v>
                </c:pt>
                <c:pt idx="33">
                  <c:v>851.48408900000004</c:v>
                </c:pt>
                <c:pt idx="34">
                  <c:v>803.84950000000003</c:v>
                </c:pt>
                <c:pt idx="35">
                  <c:v>568.52528000000007</c:v>
                </c:pt>
                <c:pt idx="36">
                  <c:v>544.64412099999993</c:v>
                </c:pt>
                <c:pt idx="37">
                  <c:v>450.67456200000004</c:v>
                </c:pt>
                <c:pt idx="38">
                  <c:v>405.006147</c:v>
                </c:pt>
                <c:pt idx="39">
                  <c:v>319.96457899999996</c:v>
                </c:pt>
                <c:pt idx="40">
                  <c:v>298.77777415945201</c:v>
                </c:pt>
                <c:pt idx="41">
                  <c:v>262.48428042995903</c:v>
                </c:pt>
                <c:pt idx="42">
                  <c:v>240.37369746486897</c:v>
                </c:pt>
                <c:pt idx="43">
                  <c:v>209.65950880450401</c:v>
                </c:pt>
                <c:pt idx="44">
                  <c:v>206.359261066709</c:v>
                </c:pt>
                <c:pt idx="45">
                  <c:v>204.70819498503599</c:v>
                </c:pt>
                <c:pt idx="46">
                  <c:v>198.992973928699</c:v>
                </c:pt>
                <c:pt idx="47">
                  <c:v>173.06489610729801</c:v>
                </c:pt>
                <c:pt idx="48">
                  <c:v>171.377853555792</c:v>
                </c:pt>
                <c:pt idx="49">
                  <c:v>162.100644967232</c:v>
                </c:pt>
                <c:pt idx="50">
                  <c:v>160.468819970141</c:v>
                </c:pt>
                <c:pt idx="51">
                  <c:v>124.57806606294832</c:v>
                </c:pt>
                <c:pt idx="52">
                  <c:v>126.45098583156491</c:v>
                </c:pt>
                <c:pt idx="53">
                  <c:v>111.7574799092187</c:v>
                </c:pt>
                <c:pt idx="54">
                  <c:v>113.699801532</c:v>
                </c:pt>
                <c:pt idx="55">
                  <c:v>90.881797183000003</c:v>
                </c:pt>
                <c:pt idx="56">
                  <c:v>78.916020017000008</c:v>
                </c:pt>
                <c:pt idx="57">
                  <c:v>70.280844811999998</c:v>
                </c:pt>
                <c:pt idx="58">
                  <c:v>75.919346407000006</c:v>
                </c:pt>
                <c:pt idx="59">
                  <c:v>73.748037365000002</c:v>
                </c:pt>
                <c:pt idx="60">
                  <c:v>78.207045650000012</c:v>
                </c:pt>
                <c:pt idx="61">
                  <c:v>94.750498867999994</c:v>
                </c:pt>
                <c:pt idx="62">
                  <c:v>140.157888098</c:v>
                </c:pt>
                <c:pt idx="63">
                  <c:v>148.481812604</c:v>
                </c:pt>
                <c:pt idx="64">
                  <c:v>153.58749563500001</c:v>
                </c:pt>
                <c:pt idx="65">
                  <c:v>173.10204232799998</c:v>
                </c:pt>
                <c:pt idx="66">
                  <c:v>168.05156808699999</c:v>
                </c:pt>
                <c:pt idx="67">
                  <c:v>167.952254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94-48C5-ADB4-42CC3653B4E1}"/>
            </c:ext>
          </c:extLst>
        </c:ser>
        <c:ser>
          <c:idx val="0"/>
          <c:order val="2"/>
          <c:tx>
            <c:strRef>
              <c:f>'37_ábra_chart'!$G$9</c:f>
              <c:strCache>
                <c:ptCount val="1"/>
                <c:pt idx="0">
                  <c:v>90 napon túl nem késedelmes de nemteljesítő állomány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7_ábra_chart'!$E$10:$E$77</c:f>
              <c:strCache>
                <c:ptCount val="68"/>
                <c:pt idx="0">
                  <c:v>200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0.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1.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2.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3.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</c:strCache>
            </c:strRef>
          </c:cat>
          <c:val>
            <c:numRef>
              <c:f>'37_ábra_chart'!$G$10:$G$77</c:f>
              <c:numCache>
                <c:formatCode>0</c:formatCode>
                <c:ptCount val="68"/>
                <c:pt idx="32">
                  <c:v>595.09305299999994</c:v>
                </c:pt>
                <c:pt idx="33">
                  <c:v>572.09824000000003</c:v>
                </c:pt>
                <c:pt idx="34">
                  <c:v>539.09384999999997</c:v>
                </c:pt>
                <c:pt idx="35">
                  <c:v>559.39944600000001</c:v>
                </c:pt>
                <c:pt idx="36">
                  <c:v>489.15798000000001</c:v>
                </c:pt>
                <c:pt idx="37">
                  <c:v>504.61229400000008</c:v>
                </c:pt>
                <c:pt idx="38">
                  <c:v>435.82115399999998</c:v>
                </c:pt>
                <c:pt idx="39">
                  <c:v>459.71048400000001</c:v>
                </c:pt>
                <c:pt idx="40">
                  <c:v>320.582251757736</c:v>
                </c:pt>
                <c:pt idx="41">
                  <c:v>281.7104713037715</c:v>
                </c:pt>
                <c:pt idx="42">
                  <c:v>254.25915971786281</c:v>
                </c:pt>
                <c:pt idx="43">
                  <c:v>250.08907255007409</c:v>
                </c:pt>
                <c:pt idx="44">
                  <c:v>203.93139638773849</c:v>
                </c:pt>
                <c:pt idx="45">
                  <c:v>232.74506706031977</c:v>
                </c:pt>
                <c:pt idx="46">
                  <c:v>218.18721933162433</c:v>
                </c:pt>
                <c:pt idx="47">
                  <c:v>233.99777386373808</c:v>
                </c:pt>
                <c:pt idx="48">
                  <c:v>205.45933614422961</c:v>
                </c:pt>
                <c:pt idx="49">
                  <c:v>212.61712957633199</c:v>
                </c:pt>
                <c:pt idx="50">
                  <c:v>207.3587122320281</c:v>
                </c:pt>
                <c:pt idx="51">
                  <c:v>196.1183386313262</c:v>
                </c:pt>
                <c:pt idx="52">
                  <c:v>214.48813030630083</c:v>
                </c:pt>
                <c:pt idx="53">
                  <c:v>201.37324341925961</c:v>
                </c:pt>
                <c:pt idx="54">
                  <c:v>209.74854094799997</c:v>
                </c:pt>
                <c:pt idx="55">
                  <c:v>235.78849451999997</c:v>
                </c:pt>
                <c:pt idx="56">
                  <c:v>243.88401492899999</c:v>
                </c:pt>
                <c:pt idx="57">
                  <c:v>260.310202043</c:v>
                </c:pt>
                <c:pt idx="58">
                  <c:v>266.500905203</c:v>
                </c:pt>
                <c:pt idx="59">
                  <c:v>354.74574342199998</c:v>
                </c:pt>
                <c:pt idx="60">
                  <c:v>352.29161035499993</c:v>
                </c:pt>
                <c:pt idx="61">
                  <c:v>333.14693408199997</c:v>
                </c:pt>
                <c:pt idx="62">
                  <c:v>329.24573974299994</c:v>
                </c:pt>
                <c:pt idx="63">
                  <c:v>316.86667370200007</c:v>
                </c:pt>
                <c:pt idx="64">
                  <c:v>321.26081173199998</c:v>
                </c:pt>
                <c:pt idx="65">
                  <c:v>291.23030991499996</c:v>
                </c:pt>
                <c:pt idx="66">
                  <c:v>284.40975977700003</c:v>
                </c:pt>
                <c:pt idx="67">
                  <c:v>312.512979269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94-48C5-ADB4-42CC3653B4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326093056"/>
        <c:axId val="326111232"/>
      </c:barChart>
      <c:lineChart>
        <c:grouping val="standard"/>
        <c:varyColors val="0"/>
        <c:ser>
          <c:idx val="1"/>
          <c:order val="0"/>
          <c:tx>
            <c:strRef>
              <c:f>'37_ábra_chart'!$H$9</c:f>
              <c:strCache>
                <c:ptCount val="1"/>
                <c:pt idx="0">
                  <c:v>90 napon túl késedelmes hitelek aránya (jobb skála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7_ábra_chart'!$E$10:$E$77</c:f>
              <c:strCache>
                <c:ptCount val="68"/>
                <c:pt idx="0">
                  <c:v>200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0.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1.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2.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3.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</c:strCache>
            </c:strRef>
          </c:cat>
          <c:val>
            <c:numRef>
              <c:f>'37_ábra_chart'!$H$10:$H$77</c:f>
              <c:numCache>
                <c:formatCode>0.0</c:formatCode>
                <c:ptCount val="68"/>
                <c:pt idx="0">
                  <c:v>2.9790562791963895</c:v>
                </c:pt>
                <c:pt idx="1">
                  <c:v>3.0050561848465449</c:v>
                </c:pt>
                <c:pt idx="2">
                  <c:v>2.962662715918615</c:v>
                </c:pt>
                <c:pt idx="3">
                  <c:v>3.5120743885336863</c:v>
                </c:pt>
                <c:pt idx="4">
                  <c:v>4.0794303905741982</c:v>
                </c:pt>
                <c:pt idx="5">
                  <c:v>3.9432804206402281</c:v>
                </c:pt>
                <c:pt idx="6">
                  <c:v>4.6713145942731726</c:v>
                </c:pt>
                <c:pt idx="7">
                  <c:v>5.4208826661776</c:v>
                </c:pt>
                <c:pt idx="8">
                  <c:v>4.9157191410660852</c:v>
                </c:pt>
                <c:pt idx="9">
                  <c:v>7.8781833962785468</c:v>
                </c:pt>
                <c:pt idx="10">
                  <c:v>8.3318888515177747</c:v>
                </c:pt>
                <c:pt idx="11">
                  <c:v>10.201189245713602</c:v>
                </c:pt>
                <c:pt idx="12">
                  <c:v>8.7512703578404718</c:v>
                </c:pt>
                <c:pt idx="13">
                  <c:v>10.663421937043575</c:v>
                </c:pt>
                <c:pt idx="14">
                  <c:v>10.335932301424386</c:v>
                </c:pt>
                <c:pt idx="15">
                  <c:v>10.999332094074797</c:v>
                </c:pt>
                <c:pt idx="16">
                  <c:v>11.005538983217756</c:v>
                </c:pt>
                <c:pt idx="17">
                  <c:v>13.28972387314124</c:v>
                </c:pt>
                <c:pt idx="18">
                  <c:v>14.198205559685666</c:v>
                </c:pt>
                <c:pt idx="19">
                  <c:v>14.685914349447094</c:v>
                </c:pt>
                <c:pt idx="20">
                  <c:v>16.091113352479621</c:v>
                </c:pt>
                <c:pt idx="21">
                  <c:v>17.9517112280441</c:v>
                </c:pt>
                <c:pt idx="22">
                  <c:v>18.593823731101942</c:v>
                </c:pt>
                <c:pt idx="23">
                  <c:v>17.719964325540104</c:v>
                </c:pt>
                <c:pt idx="24">
                  <c:v>17.271166905393951</c:v>
                </c:pt>
                <c:pt idx="25">
                  <c:v>17.645019098538995</c:v>
                </c:pt>
                <c:pt idx="26">
                  <c:v>16.941874343757494</c:v>
                </c:pt>
                <c:pt idx="27">
                  <c:v>16.1164206058735</c:v>
                </c:pt>
                <c:pt idx="28">
                  <c:v>16.648113324881539</c:v>
                </c:pt>
                <c:pt idx="29">
                  <c:v>16.626675501665428</c:v>
                </c:pt>
                <c:pt idx="30">
                  <c:v>15.483316192496147</c:v>
                </c:pt>
                <c:pt idx="31">
                  <c:v>13.653810609228101</c:v>
                </c:pt>
                <c:pt idx="32">
                  <c:v>13.653051022321765</c:v>
                </c:pt>
                <c:pt idx="33">
                  <c:v>13.639936259673552</c:v>
                </c:pt>
                <c:pt idx="34">
                  <c:v>12.995676692880448</c:v>
                </c:pt>
                <c:pt idx="35">
                  <c:v>9.5898418165239754</c:v>
                </c:pt>
                <c:pt idx="36">
                  <c:v>9.0845369332413792</c:v>
                </c:pt>
                <c:pt idx="37">
                  <c:v>7.6338603425217615</c:v>
                </c:pt>
                <c:pt idx="38">
                  <c:v>6.8821867218869279</c:v>
                </c:pt>
                <c:pt idx="39">
                  <c:v>5.4057458758741896</c:v>
                </c:pt>
                <c:pt idx="40">
                  <c:v>4.9742609503304145</c:v>
                </c:pt>
                <c:pt idx="41">
                  <c:v>4.3017811572530054</c:v>
                </c:pt>
                <c:pt idx="42">
                  <c:v>3.8137235258879021</c:v>
                </c:pt>
                <c:pt idx="43">
                  <c:v>3.2459560992968983</c:v>
                </c:pt>
                <c:pt idx="44">
                  <c:v>3.130490034039473</c:v>
                </c:pt>
                <c:pt idx="45">
                  <c:v>2.927481607508903</c:v>
                </c:pt>
                <c:pt idx="46">
                  <c:v>2.7330428335161163</c:v>
                </c:pt>
                <c:pt idx="47">
                  <c:v>2.3339964438076288</c:v>
                </c:pt>
                <c:pt idx="48">
                  <c:v>2.2630968720429445</c:v>
                </c:pt>
                <c:pt idx="49">
                  <c:v>2.0108051170228456</c:v>
                </c:pt>
                <c:pt idx="50">
                  <c:v>1.9292970197512287</c:v>
                </c:pt>
                <c:pt idx="51">
                  <c:v>1.5104738521584986</c:v>
                </c:pt>
                <c:pt idx="52">
                  <c:v>1.4013175952844277</c:v>
                </c:pt>
                <c:pt idx="53">
                  <c:v>1.2594221309587723</c:v>
                </c:pt>
                <c:pt idx="54">
                  <c:v>1.235141353458882</c:v>
                </c:pt>
                <c:pt idx="55">
                  <c:v>0.97053691929094543</c:v>
                </c:pt>
                <c:pt idx="56">
                  <c:v>0.82803167913351161</c:v>
                </c:pt>
                <c:pt idx="57">
                  <c:v>0.74999886712885699</c:v>
                </c:pt>
                <c:pt idx="58">
                  <c:v>0.76785569760588979</c:v>
                </c:pt>
                <c:pt idx="59">
                  <c:v>0.7120385956005425</c:v>
                </c:pt>
                <c:pt idx="60">
                  <c:v>0.75809663296635088</c:v>
                </c:pt>
                <c:pt idx="61">
                  <c:v>0.86282988165720043</c:v>
                </c:pt>
                <c:pt idx="62">
                  <c:v>1.1684340884107594</c:v>
                </c:pt>
                <c:pt idx="63">
                  <c:v>1.2343305243031619</c:v>
                </c:pt>
                <c:pt idx="64">
                  <c:v>1.2841009068751368</c:v>
                </c:pt>
                <c:pt idx="65">
                  <c:v>1.4423881639664902</c:v>
                </c:pt>
                <c:pt idx="66">
                  <c:v>1.3633032068844944</c:v>
                </c:pt>
                <c:pt idx="67">
                  <c:v>1.3375735495370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94-48C5-ADB4-42CC3653B4E1}"/>
            </c:ext>
          </c:extLst>
        </c:ser>
        <c:ser>
          <c:idx val="4"/>
          <c:order val="3"/>
          <c:tx>
            <c:strRef>
              <c:f>'37_ábra_chart'!$I$9</c:f>
              <c:strCache>
                <c:ptCount val="1"/>
                <c:pt idx="0">
                  <c:v>Nemteljesítő hitelek aránya (jobb skála)</c:v>
                </c:pt>
              </c:strCache>
            </c:strRef>
          </c:tx>
          <c:spPr>
            <a:ln w="44450">
              <a:solidFill>
                <a:schemeClr val="accent3"/>
              </a:solidFill>
              <a:prstDash val="solid"/>
            </a:ln>
          </c:spPr>
          <c:marker>
            <c:symbol val="none"/>
          </c:marker>
          <c:dPt>
            <c:idx val="1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4-2094-48C5-ADB4-42CC3653B4E1}"/>
              </c:ext>
            </c:extLst>
          </c:dPt>
          <c:dPt>
            <c:idx val="2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2094-48C5-ADB4-42CC3653B4E1}"/>
              </c:ext>
            </c:extLst>
          </c:dPt>
          <c:dPt>
            <c:idx val="3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2094-48C5-ADB4-42CC3653B4E1}"/>
              </c:ext>
            </c:extLst>
          </c:dPt>
          <c:dPt>
            <c:idx val="4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2094-48C5-ADB4-42CC3653B4E1}"/>
              </c:ext>
            </c:extLst>
          </c:dPt>
          <c:dPt>
            <c:idx val="5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2094-48C5-ADB4-42CC3653B4E1}"/>
              </c:ext>
            </c:extLst>
          </c:dPt>
          <c:dPt>
            <c:idx val="6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2094-48C5-ADB4-42CC3653B4E1}"/>
              </c:ext>
            </c:extLst>
          </c:dPt>
          <c:dPt>
            <c:idx val="7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2094-48C5-ADB4-42CC3653B4E1}"/>
              </c:ext>
            </c:extLst>
          </c:dPt>
          <c:dPt>
            <c:idx val="8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2094-48C5-ADB4-42CC3653B4E1}"/>
              </c:ext>
            </c:extLst>
          </c:dPt>
          <c:dPt>
            <c:idx val="9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4-2094-48C5-ADB4-42CC3653B4E1}"/>
              </c:ext>
            </c:extLst>
          </c:dPt>
          <c:dPt>
            <c:idx val="10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6-2094-48C5-ADB4-42CC3653B4E1}"/>
              </c:ext>
            </c:extLst>
          </c:dPt>
          <c:dPt>
            <c:idx val="11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8-2094-48C5-ADB4-42CC3653B4E1}"/>
              </c:ext>
            </c:extLst>
          </c:dPt>
          <c:dPt>
            <c:idx val="12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A-2094-48C5-ADB4-42CC3653B4E1}"/>
              </c:ext>
            </c:extLst>
          </c:dPt>
          <c:dPt>
            <c:idx val="13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C-2094-48C5-ADB4-42CC3653B4E1}"/>
              </c:ext>
            </c:extLst>
          </c:dPt>
          <c:dPt>
            <c:idx val="14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E-2094-48C5-ADB4-42CC3653B4E1}"/>
              </c:ext>
            </c:extLst>
          </c:dPt>
          <c:dPt>
            <c:idx val="15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0-2094-48C5-ADB4-42CC3653B4E1}"/>
              </c:ext>
            </c:extLst>
          </c:dPt>
          <c:dPt>
            <c:idx val="16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2-2094-48C5-ADB4-42CC3653B4E1}"/>
              </c:ext>
            </c:extLst>
          </c:dPt>
          <c:dPt>
            <c:idx val="17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4-2094-48C5-ADB4-42CC3653B4E1}"/>
              </c:ext>
            </c:extLst>
          </c:dPt>
          <c:dPt>
            <c:idx val="18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6-2094-48C5-ADB4-42CC3653B4E1}"/>
              </c:ext>
            </c:extLst>
          </c:dPt>
          <c:dPt>
            <c:idx val="19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8-2094-48C5-ADB4-42CC3653B4E1}"/>
              </c:ext>
            </c:extLst>
          </c:dPt>
          <c:dPt>
            <c:idx val="20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A-2094-48C5-ADB4-42CC3653B4E1}"/>
              </c:ext>
            </c:extLst>
          </c:dPt>
          <c:dPt>
            <c:idx val="21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C-2094-48C5-ADB4-42CC3653B4E1}"/>
              </c:ext>
            </c:extLst>
          </c:dPt>
          <c:dPt>
            <c:idx val="22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E-2094-48C5-ADB4-42CC3653B4E1}"/>
              </c:ext>
            </c:extLst>
          </c:dPt>
          <c:dPt>
            <c:idx val="23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0-2094-48C5-ADB4-42CC3653B4E1}"/>
              </c:ext>
            </c:extLst>
          </c:dPt>
          <c:dPt>
            <c:idx val="24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2-2094-48C5-ADB4-42CC3653B4E1}"/>
              </c:ext>
            </c:extLst>
          </c:dPt>
          <c:dPt>
            <c:idx val="25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4-2094-48C5-ADB4-42CC3653B4E1}"/>
              </c:ext>
            </c:extLst>
          </c:dPt>
          <c:dPt>
            <c:idx val="26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6-2094-48C5-ADB4-42CC3653B4E1}"/>
              </c:ext>
            </c:extLst>
          </c:dPt>
          <c:dPt>
            <c:idx val="27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8-2094-48C5-ADB4-42CC3653B4E1}"/>
              </c:ext>
            </c:extLst>
          </c:dPt>
          <c:dPt>
            <c:idx val="28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A-2094-48C5-ADB4-42CC3653B4E1}"/>
              </c:ext>
            </c:extLst>
          </c:dPt>
          <c:dPt>
            <c:idx val="29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C-2094-48C5-ADB4-42CC3653B4E1}"/>
              </c:ext>
            </c:extLst>
          </c:dPt>
          <c:dPt>
            <c:idx val="30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E-2094-48C5-ADB4-42CC3653B4E1}"/>
              </c:ext>
            </c:extLst>
          </c:dPt>
          <c:dPt>
            <c:idx val="31"/>
            <c:bubble3D val="0"/>
            <c:spPr>
              <a:ln w="4445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0-2094-48C5-ADB4-42CC3653B4E1}"/>
              </c:ext>
            </c:extLst>
          </c:dPt>
          <c:dPt>
            <c:idx val="32"/>
            <c:bubble3D val="0"/>
            <c:spPr>
              <a:ln w="4445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2-2094-48C5-ADB4-42CC3653B4E1}"/>
              </c:ext>
            </c:extLst>
          </c:dPt>
          <c:cat>
            <c:strRef>
              <c:f>'37_ábra_chart'!$E$10:$E$77</c:f>
              <c:strCache>
                <c:ptCount val="68"/>
                <c:pt idx="0">
                  <c:v>200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0.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1.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2.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3.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</c:strCache>
            </c:strRef>
          </c:cat>
          <c:val>
            <c:numRef>
              <c:f>'37_ábra_chart'!$I$10:$I$77</c:f>
              <c:numCache>
                <c:formatCode>0.0</c:formatCode>
                <c:ptCount val="68"/>
                <c:pt idx="0">
                  <c:v>2.9790562791963895</c:v>
                </c:pt>
                <c:pt idx="1">
                  <c:v>3.0050561848465449</c:v>
                </c:pt>
                <c:pt idx="2">
                  <c:v>2.962662715918615</c:v>
                </c:pt>
                <c:pt idx="3">
                  <c:v>3.5120743885336863</c:v>
                </c:pt>
                <c:pt idx="4">
                  <c:v>4.0794303905741982</c:v>
                </c:pt>
                <c:pt idx="5">
                  <c:v>3.9432804206402281</c:v>
                </c:pt>
                <c:pt idx="6">
                  <c:v>4.6713145942731726</c:v>
                </c:pt>
                <c:pt idx="7">
                  <c:v>5.4208826661776</c:v>
                </c:pt>
                <c:pt idx="8">
                  <c:v>4.9157191410660852</c:v>
                </c:pt>
                <c:pt idx="9">
                  <c:v>7.8781833962785468</c:v>
                </c:pt>
                <c:pt idx="10">
                  <c:v>8.3318888515177747</c:v>
                </c:pt>
                <c:pt idx="11">
                  <c:v>10.201189245713602</c:v>
                </c:pt>
                <c:pt idx="12">
                  <c:v>8.7512703578404718</c:v>
                </c:pt>
                <c:pt idx="13">
                  <c:v>10.663421937043575</c:v>
                </c:pt>
                <c:pt idx="14">
                  <c:v>10.335932301424386</c:v>
                </c:pt>
                <c:pt idx="15">
                  <c:v>10.999332094074797</c:v>
                </c:pt>
                <c:pt idx="16">
                  <c:v>11.005538983217756</c:v>
                </c:pt>
                <c:pt idx="17">
                  <c:v>13.28972387314124</c:v>
                </c:pt>
                <c:pt idx="18">
                  <c:v>14.198205559685666</c:v>
                </c:pt>
                <c:pt idx="19">
                  <c:v>14.685914349447094</c:v>
                </c:pt>
                <c:pt idx="20">
                  <c:v>16.091113352479621</c:v>
                </c:pt>
                <c:pt idx="21">
                  <c:v>17.9517112280441</c:v>
                </c:pt>
                <c:pt idx="22">
                  <c:v>18.593823731101942</c:v>
                </c:pt>
                <c:pt idx="23">
                  <c:v>17.719964325540104</c:v>
                </c:pt>
                <c:pt idx="24">
                  <c:v>17.271166905393951</c:v>
                </c:pt>
                <c:pt idx="25">
                  <c:v>17.645019098538995</c:v>
                </c:pt>
                <c:pt idx="26">
                  <c:v>16.941874343757494</c:v>
                </c:pt>
                <c:pt idx="27">
                  <c:v>16.1164206058735</c:v>
                </c:pt>
                <c:pt idx="28">
                  <c:v>16.648113324881539</c:v>
                </c:pt>
                <c:pt idx="29">
                  <c:v>16.626675501665428</c:v>
                </c:pt>
                <c:pt idx="30">
                  <c:v>15.483316192496147</c:v>
                </c:pt>
                <c:pt idx="31">
                  <c:v>13.653810609228101</c:v>
                </c:pt>
                <c:pt idx="32">
                  <c:v>22.989813488924383</c:v>
                </c:pt>
                <c:pt idx="33">
                  <c:v>22.804386457487432</c:v>
                </c:pt>
                <c:pt idx="34">
                  <c:v>21.711100888230682</c:v>
                </c:pt>
                <c:pt idx="35">
                  <c:v>19.025749749045719</c:v>
                </c:pt>
                <c:pt idx="36">
                  <c:v>17.243577973362605</c:v>
                </c:pt>
                <c:pt idx="37">
                  <c:v>16.181358036690558</c:v>
                </c:pt>
                <c:pt idx="38">
                  <c:v>14.288006562878719</c:v>
                </c:pt>
                <c:pt idx="39">
                  <c:v>13.172474495479072</c:v>
                </c:pt>
                <c:pt idx="40">
                  <c:v>10.311538064646356</c:v>
                </c:pt>
                <c:pt idx="41">
                  <c:v>8.9186549573539544</c:v>
                </c:pt>
                <c:pt idx="42">
                  <c:v>7.8477511641665147</c:v>
                </c:pt>
                <c:pt idx="43">
                  <c:v>7.1178441669559529</c:v>
                </c:pt>
                <c:pt idx="44">
                  <c:v>6.2241491250806726</c:v>
                </c:pt>
                <c:pt idx="45">
                  <c:v>6.2559116349795625</c:v>
                </c:pt>
                <c:pt idx="46">
                  <c:v>5.7297065065399186</c:v>
                </c:pt>
                <c:pt idx="47">
                  <c:v>5.4897489062726939</c:v>
                </c:pt>
                <c:pt idx="48">
                  <c:v>4.9762501255854383</c:v>
                </c:pt>
                <c:pt idx="49">
                  <c:v>4.6482505892800443</c:v>
                </c:pt>
                <c:pt idx="50">
                  <c:v>4.4223454861333238</c:v>
                </c:pt>
                <c:pt idx="51">
                  <c:v>3.8883532958938081</c:v>
                </c:pt>
                <c:pt idx="52">
                  <c:v>3.7782543111297118</c:v>
                </c:pt>
                <c:pt idx="53">
                  <c:v>3.5287460236519115</c:v>
                </c:pt>
                <c:pt idx="54">
                  <c:v>3.5136774041979435</c:v>
                </c:pt>
                <c:pt idx="55">
                  <c:v>3.4885487342960402</c:v>
                </c:pt>
                <c:pt idx="56">
                  <c:v>3.3870012058782684</c:v>
                </c:pt>
                <c:pt idx="57">
                  <c:v>3.527887453365647</c:v>
                </c:pt>
                <c:pt idx="58">
                  <c:v>3.4632719276168316</c:v>
                </c:pt>
                <c:pt idx="59">
                  <c:v>4.1371149768378954</c:v>
                </c:pt>
                <c:pt idx="60">
                  <c:v>4.1730202042727305</c:v>
                </c:pt>
                <c:pt idx="61">
                  <c:v>3.8965778106141333</c:v>
                </c:pt>
                <c:pt idx="62">
                  <c:v>3.9132096483189556</c:v>
                </c:pt>
                <c:pt idx="63">
                  <c:v>3.8684457780541268</c:v>
                </c:pt>
                <c:pt idx="64">
                  <c:v>3.9700702169606563</c:v>
                </c:pt>
                <c:pt idx="65">
                  <c:v>3.8690906243206569</c:v>
                </c:pt>
                <c:pt idx="66">
                  <c:v>3.6705517615216179</c:v>
                </c:pt>
                <c:pt idx="67">
                  <c:v>3.8264302593297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3-2094-48C5-ADB4-42CC3653B4E1}"/>
            </c:ext>
          </c:extLst>
        </c:ser>
        <c:ser>
          <c:idx val="2"/>
          <c:order val="4"/>
          <c:tx>
            <c:strRef>
              <c:f>'37_ábra_chart'!$J$9</c:f>
              <c:strCache>
                <c:ptCount val="1"/>
                <c:pt idx="0">
                  <c:v>31-90 napon belül késedelmes hitelek aránya (jobb skála)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strRef>
              <c:f>'37_ábra_chart'!$E$10:$E$77</c:f>
              <c:strCache>
                <c:ptCount val="68"/>
                <c:pt idx="0">
                  <c:v>200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6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7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8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9.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0.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1.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2.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3.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</c:strCache>
            </c:strRef>
          </c:cat>
          <c:val>
            <c:numRef>
              <c:f>'37_ábra_chart'!$J$10:$J$77</c:f>
              <c:numCache>
                <c:formatCode>0.0</c:formatCode>
                <c:ptCount val="68"/>
                <c:pt idx="0">
                  <c:v>1.9122608967049222</c:v>
                </c:pt>
                <c:pt idx="1">
                  <c:v>1.4892533142608253</c:v>
                </c:pt>
                <c:pt idx="2">
                  <c:v>1.0767685537060983</c:v>
                </c:pt>
                <c:pt idx="3">
                  <c:v>1.1666676423379068</c:v>
                </c:pt>
                <c:pt idx="4">
                  <c:v>1.7981532501886728</c:v>
                </c:pt>
                <c:pt idx="5">
                  <c:v>1.8598623112300057</c:v>
                </c:pt>
                <c:pt idx="6">
                  <c:v>0.98302505033260745</c:v>
                </c:pt>
                <c:pt idx="7">
                  <c:v>1.6328037555660535</c:v>
                </c:pt>
                <c:pt idx="8">
                  <c:v>2.892781074848398</c:v>
                </c:pt>
                <c:pt idx="9">
                  <c:v>2.3337321953951791</c:v>
                </c:pt>
                <c:pt idx="10">
                  <c:v>2.3346678455952321</c:v>
                </c:pt>
                <c:pt idx="11">
                  <c:v>2.4182011495144642</c:v>
                </c:pt>
                <c:pt idx="12">
                  <c:v>1.5829471080401887</c:v>
                </c:pt>
                <c:pt idx="13">
                  <c:v>1.4240395694178591</c:v>
                </c:pt>
                <c:pt idx="14">
                  <c:v>1.1071760925215923</c:v>
                </c:pt>
                <c:pt idx="15">
                  <c:v>1.5344001822478481</c:v>
                </c:pt>
                <c:pt idx="16">
                  <c:v>2.9659889717459551</c:v>
                </c:pt>
                <c:pt idx="17">
                  <c:v>1.817769846539061</c:v>
                </c:pt>
                <c:pt idx="18">
                  <c:v>1.3394651468836001</c:v>
                </c:pt>
                <c:pt idx="19">
                  <c:v>1.7895736810786111</c:v>
                </c:pt>
                <c:pt idx="20">
                  <c:v>2.370425019098569</c:v>
                </c:pt>
                <c:pt idx="21">
                  <c:v>1.5875985589954063</c:v>
                </c:pt>
                <c:pt idx="22">
                  <c:v>1.1539983474855531</c:v>
                </c:pt>
                <c:pt idx="23">
                  <c:v>1.035838374943483</c:v>
                </c:pt>
                <c:pt idx="24">
                  <c:v>2.1385459937199518</c:v>
                </c:pt>
                <c:pt idx="25">
                  <c:v>1.4866182369417225</c:v>
                </c:pt>
                <c:pt idx="26">
                  <c:v>0.92717583809403847</c:v>
                </c:pt>
                <c:pt idx="27">
                  <c:v>1.5932893064043612</c:v>
                </c:pt>
                <c:pt idx="28">
                  <c:v>1.6179444190672834</c:v>
                </c:pt>
                <c:pt idx="29">
                  <c:v>1.0490738514841758</c:v>
                </c:pt>
                <c:pt idx="30">
                  <c:v>0.73497363565287843</c:v>
                </c:pt>
                <c:pt idx="31">
                  <c:v>0.63788134383670858</c:v>
                </c:pt>
                <c:pt idx="32">
                  <c:v>1.7678908291505386</c:v>
                </c:pt>
                <c:pt idx="33">
                  <c:v>0.73715200393076385</c:v>
                </c:pt>
                <c:pt idx="34">
                  <c:v>0.94908472904525076</c:v>
                </c:pt>
                <c:pt idx="35">
                  <c:v>0.52618417731086342</c:v>
                </c:pt>
                <c:pt idx="36">
                  <c:v>0.49580313281688732</c:v>
                </c:pt>
                <c:pt idx="37">
                  <c:v>0.59108624349988337</c:v>
                </c:pt>
                <c:pt idx="38">
                  <c:v>0.55604327447076241</c:v>
                </c:pt>
                <c:pt idx="39">
                  <c:v>0.57827284229004539</c:v>
                </c:pt>
                <c:pt idx="40">
                  <c:v>0.59798947332274044</c:v>
                </c:pt>
                <c:pt idx="41">
                  <c:v>0.40218304429477025</c:v>
                </c:pt>
                <c:pt idx="42">
                  <c:v>0.25812363799818216</c:v>
                </c:pt>
                <c:pt idx="43">
                  <c:v>0.41218804377147722</c:v>
                </c:pt>
                <c:pt idx="44">
                  <c:v>0.42035932134747972</c:v>
                </c:pt>
                <c:pt idx="45">
                  <c:v>0.32601765100616781</c:v>
                </c:pt>
                <c:pt idx="46">
                  <c:v>0.44347316870097259</c:v>
                </c:pt>
                <c:pt idx="47">
                  <c:v>0.36085526452177163</c:v>
                </c:pt>
                <c:pt idx="48">
                  <c:v>0.59279832170748892</c:v>
                </c:pt>
                <c:pt idx="49">
                  <c:v>0.44417378266639873</c:v>
                </c:pt>
                <c:pt idx="50">
                  <c:v>0.34988550530439722</c:v>
                </c:pt>
                <c:pt idx="51">
                  <c:v>0.38624027876675271</c:v>
                </c:pt>
                <c:pt idx="52">
                  <c:v>0.37655579037357667</c:v>
                </c:pt>
                <c:pt idx="53">
                  <c:v>0.29701803304843061</c:v>
                </c:pt>
                <c:pt idx="54">
                  <c:v>0.24882059412571605</c:v>
                </c:pt>
                <c:pt idx="55">
                  <c:v>0.21993669138835026</c:v>
                </c:pt>
                <c:pt idx="56">
                  <c:v>0.31298781197301967</c:v>
                </c:pt>
                <c:pt idx="57">
                  <c:v>0.25530360883491704</c:v>
                </c:pt>
                <c:pt idx="58">
                  <c:v>0.22312478356369658</c:v>
                </c:pt>
                <c:pt idx="59">
                  <c:v>0.36562012604567029</c:v>
                </c:pt>
                <c:pt idx="60">
                  <c:v>0.48458918834036357</c:v>
                </c:pt>
                <c:pt idx="61">
                  <c:v>0.39317064832378623</c:v>
                </c:pt>
                <c:pt idx="62">
                  <c:v>0.34511991667850328</c:v>
                </c:pt>
                <c:pt idx="63">
                  <c:v>0.50166767618881991</c:v>
                </c:pt>
                <c:pt idx="64">
                  <c:v>0.55464487018418063</c:v>
                </c:pt>
                <c:pt idx="65">
                  <c:v>0.42510572723047457</c:v>
                </c:pt>
                <c:pt idx="66">
                  <c:v>0.4035198163602009</c:v>
                </c:pt>
                <c:pt idx="67">
                  <c:v>0.68371369470395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4-2094-48C5-ADB4-42CC3653B4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115328"/>
        <c:axId val="326113152"/>
      </c:lineChart>
      <c:catAx>
        <c:axId val="3260930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26111232"/>
        <c:crosses val="autoZero"/>
        <c:auto val="1"/>
        <c:lblAlgn val="ctr"/>
        <c:lblOffset val="100"/>
        <c:tickLblSkip val="2"/>
        <c:noMultiLvlLbl val="0"/>
      </c:catAx>
      <c:valAx>
        <c:axId val="326111232"/>
        <c:scaling>
          <c:orientation val="minMax"/>
          <c:max val="15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9.7620138888888874E-2"/>
              <c:y val="8.562962962962963E-4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</c:spPr>
        <c:crossAx val="326093056"/>
        <c:crosses val="autoZero"/>
        <c:crossBetween val="between"/>
        <c:majorUnit val="150"/>
      </c:valAx>
      <c:valAx>
        <c:axId val="326113152"/>
        <c:scaling>
          <c:orientation val="minMax"/>
          <c:max val="2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9104458333333336"/>
              <c:y val="1.0748148148148149E-3"/>
            </c:manualLayout>
          </c:layout>
          <c:overlay val="0"/>
          <c:spPr>
            <a:noFill/>
          </c:sp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</c:spPr>
        <c:crossAx val="326115328"/>
        <c:crosses val="max"/>
        <c:crossBetween val="between"/>
        <c:majorUnit val="2.5"/>
      </c:valAx>
      <c:catAx>
        <c:axId val="3261153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261131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8.8220138888888883E-2"/>
          <c:y val="0.788712962962963"/>
          <c:w val="0.83478972222222214"/>
          <c:h val="0.20423148148148149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55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5.3398333333333332E-2"/>
          <c:w val="0.91408019806300467"/>
          <c:h val="0.5621735185185184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37_ábra_chart'!$F$8</c:f>
              <c:strCache>
                <c:ptCount val="1"/>
                <c:pt idx="0">
                  <c:v>Loans with 90+ days delinquency</c:v>
                </c:pt>
              </c:strCache>
            </c:strRef>
          </c:tx>
          <c:spPr>
            <a:solidFill>
              <a:schemeClr val="accent5"/>
            </a:solidFill>
            <a:ln w="9525">
              <a:solidFill>
                <a:schemeClr val="tx1"/>
              </a:solidFill>
            </a:ln>
          </c:spPr>
          <c:invertIfNegative val="0"/>
          <c:cat>
            <c:strRef>
              <c:f>'37_ábra_chart'!$D$10:$D$77</c:f>
              <c:strCache>
                <c:ptCount val="68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4</c:v>
                </c:pt>
                <c:pt idx="6">
                  <c:v>Q3</c:v>
                </c:pt>
                <c:pt idx="7">
                  <c:v>Q2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2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23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</c:strCache>
            </c:strRef>
          </c:cat>
          <c:val>
            <c:numRef>
              <c:f>'37_ábra_chart'!$F$10:$F$77</c:f>
              <c:numCache>
                <c:formatCode>0</c:formatCode>
                <c:ptCount val="68"/>
                <c:pt idx="0">
                  <c:v>192.03100000000001</c:v>
                </c:pt>
                <c:pt idx="1">
                  <c:v>198.869</c:v>
                </c:pt>
                <c:pt idx="2">
                  <c:v>205.58199999999999</c:v>
                </c:pt>
                <c:pt idx="3">
                  <c:v>257.17695099999997</c:v>
                </c:pt>
                <c:pt idx="4">
                  <c:v>312.92099999999999</c:v>
                </c:pt>
                <c:pt idx="5">
                  <c:v>289.77199999999999</c:v>
                </c:pt>
                <c:pt idx="6">
                  <c:v>363.745</c:v>
                </c:pt>
                <c:pt idx="7">
                  <c:v>436.93648027099999</c:v>
                </c:pt>
                <c:pt idx="8">
                  <c:v>432.18099999999998</c:v>
                </c:pt>
                <c:pt idx="9">
                  <c:v>633.56100000000004</c:v>
                </c:pt>
                <c:pt idx="10">
                  <c:v>654.298</c:v>
                </c:pt>
                <c:pt idx="11">
                  <c:v>786.64538100000004</c:v>
                </c:pt>
                <c:pt idx="12">
                  <c:v>664.62529399999994</c:v>
                </c:pt>
                <c:pt idx="13">
                  <c:v>836.84675000000004</c:v>
                </c:pt>
                <c:pt idx="14">
                  <c:v>793.15097800000001</c:v>
                </c:pt>
                <c:pt idx="15">
                  <c:v>843.36330099999998</c:v>
                </c:pt>
                <c:pt idx="16">
                  <c:v>803.1996630000001</c:v>
                </c:pt>
                <c:pt idx="17">
                  <c:v>966.52093200000002</c:v>
                </c:pt>
                <c:pt idx="18">
                  <c:v>1092.4223440000001</c:v>
                </c:pt>
                <c:pt idx="19">
                  <c:v>1153.0274019999997</c:v>
                </c:pt>
                <c:pt idx="20">
                  <c:v>1202.5507849999999</c:v>
                </c:pt>
                <c:pt idx="21">
                  <c:v>1300.874219</c:v>
                </c:pt>
                <c:pt idx="22">
                  <c:v>1319.3445369999999</c:v>
                </c:pt>
                <c:pt idx="23">
                  <c:v>1246.9385199999999</c:v>
                </c:pt>
                <c:pt idx="24">
                  <c:v>1228.8938439999999</c:v>
                </c:pt>
                <c:pt idx="25">
                  <c:v>1214.666647</c:v>
                </c:pt>
                <c:pt idx="26">
                  <c:v>1205.0921800000001</c:v>
                </c:pt>
                <c:pt idx="27">
                  <c:v>1094.40506</c:v>
                </c:pt>
                <c:pt idx="28">
                  <c:v>1125.0709700000002</c:v>
                </c:pt>
                <c:pt idx="29">
                  <c:v>1116.1033089999999</c:v>
                </c:pt>
                <c:pt idx="30">
                  <c:v>1049.484514</c:v>
                </c:pt>
                <c:pt idx="31">
                  <c:v>933.35185399999989</c:v>
                </c:pt>
                <c:pt idx="32">
                  <c:v>870.19840600000009</c:v>
                </c:pt>
                <c:pt idx="33">
                  <c:v>851.48408900000004</c:v>
                </c:pt>
                <c:pt idx="34">
                  <c:v>803.84950000000003</c:v>
                </c:pt>
                <c:pt idx="35">
                  <c:v>568.52528000000007</c:v>
                </c:pt>
                <c:pt idx="36">
                  <c:v>544.64412099999993</c:v>
                </c:pt>
                <c:pt idx="37">
                  <c:v>450.67456200000004</c:v>
                </c:pt>
                <c:pt idx="38">
                  <c:v>405.006147</c:v>
                </c:pt>
                <c:pt idx="39">
                  <c:v>319.96457899999996</c:v>
                </c:pt>
                <c:pt idx="40">
                  <c:v>298.77777415945201</c:v>
                </c:pt>
                <c:pt idx="41">
                  <c:v>262.48428042995903</c:v>
                </c:pt>
                <c:pt idx="42">
                  <c:v>240.37369746486897</c:v>
                </c:pt>
                <c:pt idx="43">
                  <c:v>209.65950880450401</c:v>
                </c:pt>
                <c:pt idx="44">
                  <c:v>206.359261066709</c:v>
                </c:pt>
                <c:pt idx="45">
                  <c:v>204.70819498503599</c:v>
                </c:pt>
                <c:pt idx="46">
                  <c:v>198.992973928699</c:v>
                </c:pt>
                <c:pt idx="47">
                  <c:v>173.06489610729801</c:v>
                </c:pt>
                <c:pt idx="48">
                  <c:v>171.377853555792</c:v>
                </c:pt>
                <c:pt idx="49">
                  <c:v>162.100644967232</c:v>
                </c:pt>
                <c:pt idx="50">
                  <c:v>160.468819970141</c:v>
                </c:pt>
                <c:pt idx="51">
                  <c:v>124.57806606294832</c:v>
                </c:pt>
                <c:pt idx="52">
                  <c:v>126.45098583156491</c:v>
                </c:pt>
                <c:pt idx="53">
                  <c:v>111.7574799092187</c:v>
                </c:pt>
                <c:pt idx="54">
                  <c:v>113.699801532</c:v>
                </c:pt>
                <c:pt idx="55">
                  <c:v>90.881797183000003</c:v>
                </c:pt>
                <c:pt idx="56">
                  <c:v>78.916020017000008</c:v>
                </c:pt>
                <c:pt idx="57">
                  <c:v>70.280844811999998</c:v>
                </c:pt>
                <c:pt idx="58">
                  <c:v>75.919346407000006</c:v>
                </c:pt>
                <c:pt idx="59">
                  <c:v>73.748037365000002</c:v>
                </c:pt>
                <c:pt idx="60">
                  <c:v>78.207045650000012</c:v>
                </c:pt>
                <c:pt idx="61">
                  <c:v>94.750498867999994</c:v>
                </c:pt>
                <c:pt idx="62">
                  <c:v>140.157888098</c:v>
                </c:pt>
                <c:pt idx="63">
                  <c:v>148.481812604</c:v>
                </c:pt>
                <c:pt idx="64">
                  <c:v>153.58749563500001</c:v>
                </c:pt>
                <c:pt idx="65">
                  <c:v>173.10204232799998</c:v>
                </c:pt>
                <c:pt idx="66">
                  <c:v>168.05156808699999</c:v>
                </c:pt>
                <c:pt idx="67">
                  <c:v>167.952254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1F-435C-B361-E75E976B6CD2}"/>
            </c:ext>
          </c:extLst>
        </c:ser>
        <c:ser>
          <c:idx val="0"/>
          <c:order val="2"/>
          <c:tx>
            <c:strRef>
              <c:f>'37_ábra_chart'!$G$8</c:f>
              <c:strCache>
                <c:ptCount val="1"/>
                <c:pt idx="0">
                  <c:v>Non-performing loans not more than 90 days past due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7_ábra_chart'!$D$10:$D$77</c:f>
              <c:strCache>
                <c:ptCount val="68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4</c:v>
                </c:pt>
                <c:pt idx="6">
                  <c:v>Q3</c:v>
                </c:pt>
                <c:pt idx="7">
                  <c:v>Q2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2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23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</c:strCache>
            </c:strRef>
          </c:cat>
          <c:val>
            <c:numRef>
              <c:f>'37_ábra_chart'!$G$10:$G$77</c:f>
              <c:numCache>
                <c:formatCode>0</c:formatCode>
                <c:ptCount val="68"/>
                <c:pt idx="32">
                  <c:v>595.09305299999994</c:v>
                </c:pt>
                <c:pt idx="33">
                  <c:v>572.09824000000003</c:v>
                </c:pt>
                <c:pt idx="34">
                  <c:v>539.09384999999997</c:v>
                </c:pt>
                <c:pt idx="35">
                  <c:v>559.39944600000001</c:v>
                </c:pt>
                <c:pt idx="36">
                  <c:v>489.15798000000001</c:v>
                </c:pt>
                <c:pt idx="37">
                  <c:v>504.61229400000008</c:v>
                </c:pt>
                <c:pt idx="38">
                  <c:v>435.82115399999998</c:v>
                </c:pt>
                <c:pt idx="39">
                  <c:v>459.71048400000001</c:v>
                </c:pt>
                <c:pt idx="40">
                  <c:v>320.582251757736</c:v>
                </c:pt>
                <c:pt idx="41">
                  <c:v>281.7104713037715</c:v>
                </c:pt>
                <c:pt idx="42">
                  <c:v>254.25915971786281</c:v>
                </c:pt>
                <c:pt idx="43">
                  <c:v>250.08907255007409</c:v>
                </c:pt>
                <c:pt idx="44">
                  <c:v>203.93139638773849</c:v>
                </c:pt>
                <c:pt idx="45">
                  <c:v>232.74506706031977</c:v>
                </c:pt>
                <c:pt idx="46">
                  <c:v>218.18721933162433</c:v>
                </c:pt>
                <c:pt idx="47">
                  <c:v>233.99777386373808</c:v>
                </c:pt>
                <c:pt idx="48">
                  <c:v>205.45933614422961</c:v>
                </c:pt>
                <c:pt idx="49">
                  <c:v>212.61712957633199</c:v>
                </c:pt>
                <c:pt idx="50">
                  <c:v>207.3587122320281</c:v>
                </c:pt>
                <c:pt idx="51">
                  <c:v>196.1183386313262</c:v>
                </c:pt>
                <c:pt idx="52">
                  <c:v>214.48813030630083</c:v>
                </c:pt>
                <c:pt idx="53">
                  <c:v>201.37324341925961</c:v>
                </c:pt>
                <c:pt idx="54">
                  <c:v>209.74854094799997</c:v>
                </c:pt>
                <c:pt idx="55">
                  <c:v>235.78849451999997</c:v>
                </c:pt>
                <c:pt idx="56">
                  <c:v>243.88401492899999</c:v>
                </c:pt>
                <c:pt idx="57">
                  <c:v>260.310202043</c:v>
                </c:pt>
                <c:pt idx="58">
                  <c:v>266.500905203</c:v>
                </c:pt>
                <c:pt idx="59">
                  <c:v>354.74574342199998</c:v>
                </c:pt>
                <c:pt idx="60">
                  <c:v>352.29161035499993</c:v>
                </c:pt>
                <c:pt idx="61">
                  <c:v>333.14693408199997</c:v>
                </c:pt>
                <c:pt idx="62">
                  <c:v>329.24573974299994</c:v>
                </c:pt>
                <c:pt idx="63">
                  <c:v>316.86667370200007</c:v>
                </c:pt>
                <c:pt idx="64">
                  <c:v>321.26081173199998</c:v>
                </c:pt>
                <c:pt idx="65">
                  <c:v>291.23030991499996</c:v>
                </c:pt>
                <c:pt idx="66">
                  <c:v>284.40975977700003</c:v>
                </c:pt>
                <c:pt idx="67">
                  <c:v>312.512979269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1F-435C-B361-E75E976B6C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326093056"/>
        <c:axId val="326111232"/>
      </c:barChart>
      <c:lineChart>
        <c:grouping val="standard"/>
        <c:varyColors val="0"/>
        <c:ser>
          <c:idx val="1"/>
          <c:order val="0"/>
          <c:tx>
            <c:strRef>
              <c:f>'37_ábra_chart'!$H$8</c:f>
              <c:strCache>
                <c:ptCount val="1"/>
                <c:pt idx="0">
                  <c:v>90+ days delinquency ratio (RHS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7_ábra_chart'!$D$10:$D$77</c:f>
              <c:strCache>
                <c:ptCount val="68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4</c:v>
                </c:pt>
                <c:pt idx="6">
                  <c:v>Q3</c:v>
                </c:pt>
                <c:pt idx="7">
                  <c:v>Q2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2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23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</c:strCache>
            </c:strRef>
          </c:cat>
          <c:val>
            <c:numRef>
              <c:f>'37_ábra_chart'!$H$10:$H$77</c:f>
              <c:numCache>
                <c:formatCode>0.0</c:formatCode>
                <c:ptCount val="68"/>
                <c:pt idx="0">
                  <c:v>2.9790562791963895</c:v>
                </c:pt>
                <c:pt idx="1">
                  <c:v>3.0050561848465449</c:v>
                </c:pt>
                <c:pt idx="2">
                  <c:v>2.962662715918615</c:v>
                </c:pt>
                <c:pt idx="3">
                  <c:v>3.5120743885336863</c:v>
                </c:pt>
                <c:pt idx="4">
                  <c:v>4.0794303905741982</c:v>
                </c:pt>
                <c:pt idx="5">
                  <c:v>3.9432804206402281</c:v>
                </c:pt>
                <c:pt idx="6">
                  <c:v>4.6713145942731726</c:v>
                </c:pt>
                <c:pt idx="7">
                  <c:v>5.4208826661776</c:v>
                </c:pt>
                <c:pt idx="8">
                  <c:v>4.9157191410660852</c:v>
                </c:pt>
                <c:pt idx="9">
                  <c:v>7.8781833962785468</c:v>
                </c:pt>
                <c:pt idx="10">
                  <c:v>8.3318888515177747</c:v>
                </c:pt>
                <c:pt idx="11">
                  <c:v>10.201189245713602</c:v>
                </c:pt>
                <c:pt idx="12">
                  <c:v>8.7512703578404718</c:v>
                </c:pt>
                <c:pt idx="13">
                  <c:v>10.663421937043575</c:v>
                </c:pt>
                <c:pt idx="14">
                  <c:v>10.335932301424386</c:v>
                </c:pt>
                <c:pt idx="15">
                  <c:v>10.999332094074797</c:v>
                </c:pt>
                <c:pt idx="16">
                  <c:v>11.005538983217756</c:v>
                </c:pt>
                <c:pt idx="17">
                  <c:v>13.28972387314124</c:v>
                </c:pt>
                <c:pt idx="18">
                  <c:v>14.198205559685666</c:v>
                </c:pt>
                <c:pt idx="19">
                  <c:v>14.685914349447094</c:v>
                </c:pt>
                <c:pt idx="20">
                  <c:v>16.091113352479621</c:v>
                </c:pt>
                <c:pt idx="21">
                  <c:v>17.9517112280441</c:v>
                </c:pt>
                <c:pt idx="22">
                  <c:v>18.593823731101942</c:v>
                </c:pt>
                <c:pt idx="23">
                  <c:v>17.719964325540104</c:v>
                </c:pt>
                <c:pt idx="24">
                  <c:v>17.271166905393951</c:v>
                </c:pt>
                <c:pt idx="25">
                  <c:v>17.645019098538995</c:v>
                </c:pt>
                <c:pt idx="26">
                  <c:v>16.941874343757494</c:v>
                </c:pt>
                <c:pt idx="27">
                  <c:v>16.1164206058735</c:v>
                </c:pt>
                <c:pt idx="28">
                  <c:v>16.648113324881539</c:v>
                </c:pt>
                <c:pt idx="29">
                  <c:v>16.626675501665428</c:v>
                </c:pt>
                <c:pt idx="30">
                  <c:v>15.483316192496147</c:v>
                </c:pt>
                <c:pt idx="31">
                  <c:v>13.653810609228101</c:v>
                </c:pt>
                <c:pt idx="32">
                  <c:v>13.653051022321765</c:v>
                </c:pt>
                <c:pt idx="33">
                  <c:v>13.639936259673552</c:v>
                </c:pt>
                <c:pt idx="34">
                  <c:v>12.995676692880448</c:v>
                </c:pt>
                <c:pt idx="35">
                  <c:v>9.5898418165239754</c:v>
                </c:pt>
                <c:pt idx="36">
                  <c:v>9.0845369332413792</c:v>
                </c:pt>
                <c:pt idx="37">
                  <c:v>7.6338603425217615</c:v>
                </c:pt>
                <c:pt idx="38">
                  <c:v>6.8821867218869279</c:v>
                </c:pt>
                <c:pt idx="39">
                  <c:v>5.4057458758741896</c:v>
                </c:pt>
                <c:pt idx="40">
                  <c:v>4.9742609503304145</c:v>
                </c:pt>
                <c:pt idx="41">
                  <c:v>4.3017811572530054</c:v>
                </c:pt>
                <c:pt idx="42">
                  <c:v>3.8137235258879021</c:v>
                </c:pt>
                <c:pt idx="43">
                  <c:v>3.2459560992968983</c:v>
                </c:pt>
                <c:pt idx="44">
                  <c:v>3.130490034039473</c:v>
                </c:pt>
                <c:pt idx="45">
                  <c:v>2.927481607508903</c:v>
                </c:pt>
                <c:pt idx="46">
                  <c:v>2.7330428335161163</c:v>
                </c:pt>
                <c:pt idx="47">
                  <c:v>2.3339964438076288</c:v>
                </c:pt>
                <c:pt idx="48">
                  <c:v>2.2630968720429445</c:v>
                </c:pt>
                <c:pt idx="49">
                  <c:v>2.0108051170228456</c:v>
            